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updateLinks="never" codeName="ThisWorkbook"/>
  <bookViews>
    <workbookView xWindow="-28920" yWindow="72" windowWidth="29040" windowHeight="15840" tabRatio="769" firstSheet="49" activeTab="58"/>
  </bookViews>
  <sheets>
    <sheet name="__snloffice" sheetId="339" state="veryHidden" r:id="rId1"/>
    <sheet name="1.1 Recommended Cap Structure" sheetId="413" r:id="rId2"/>
    <sheet name="1.2 Summary of CE Models" sheetId="13" r:id="rId3"/>
    <sheet name="2.4 OpCo Proxy Cap Str" sheetId="466" state="hidden" r:id="rId4"/>
    <sheet name="2.1 GasProxy CapStr Summary" sheetId="416" r:id="rId5"/>
    <sheet name="2.2 GasProxy CapStr" sheetId="417" r:id="rId6"/>
    <sheet name="11.3-4 WP" sheetId="418" state="hidden" r:id="rId7"/>
    <sheet name="2.3 OpCo Proxy Cap Str" sheetId="480" r:id="rId8"/>
    <sheet name="3.1 DCF Summary" sheetId="36" r:id="rId9"/>
    <sheet name="4.1 RP Summary" sheetId="31" r:id="rId10"/>
    <sheet name="4.2 Ind. PRPM Results" sheetId="55" r:id="rId11"/>
    <sheet name="4.3 Risk Premium Summary" sheetId="12" r:id="rId12"/>
    <sheet name="4.4 Moody's Bond Yields" sheetId="15" r:id="rId13"/>
    <sheet name="4.5 Bond Ratings" sheetId="18" r:id="rId14"/>
    <sheet name="4.6 Moody's_S&amp;P numbericl" sheetId="149" r:id="rId15"/>
    <sheet name="4.7 ERP Determination" sheetId="11" r:id="rId16"/>
    <sheet name="4.8-4.9 Beta Adjusted ERP" sheetId="10" r:id="rId17"/>
    <sheet name="4.12 S&amp;P RPM Study Returns" sheetId="14" r:id="rId18"/>
    <sheet name="4.13 Past Rate Cases Gas" sheetId="316" r:id="rId19"/>
    <sheet name="5.1 CAPM" sheetId="37" r:id="rId20"/>
    <sheet name="5.2 CAPM Notes" sheetId="150" r:id="rId21"/>
    <sheet name="6.1 Comp Earnings Criteria" sheetId="34" r:id="rId22"/>
    <sheet name="6.2 Proxy Group Equivalent" sheetId="52" r:id="rId23"/>
    <sheet name="7.1 CEM Summary" sheetId="58" r:id="rId24"/>
    <sheet name="7.2 CEM DCF" sheetId="39" r:id="rId25"/>
    <sheet name="7.3 CEM RPM Summary" sheetId="25" r:id="rId26"/>
    <sheet name="7.4 CEM RPM Bond Ratings" sheetId="38" r:id="rId27"/>
    <sheet name="7.5 CEM Beta Adjusted RP" sheetId="23" r:id="rId28"/>
    <sheet name="7.6 CEM CAPM Backup" sheetId="53" r:id="rId29"/>
    <sheet name="8.1 Equity Contributions" sheetId="420" r:id="rId30"/>
    <sheet name="9.1 Risk Adjustment" sheetId="253" r:id="rId31"/>
    <sheet name="9.2 Market Cap" sheetId="254" r:id="rId32"/>
    <sheet name="10.1 CAPEX to Net Plant" sheetId="482" r:id="rId33"/>
    <sheet name="Input" sheetId="118" r:id="rId34"/>
    <sheet name="Market Data" sheetId="121" r:id="rId35"/>
    <sheet name="Proxy Data Lookup" sheetId="119" r:id="rId36"/>
    <sheet name="Proxy Price Data" sheetId="122" r:id="rId37"/>
    <sheet name="Proxy Prices" sheetId="61" r:id="rId38"/>
    <sheet name="CEM Data Lookup" sheetId="120" r:id="rId39"/>
    <sheet name="CEM Price Data" sheetId="123" r:id="rId40"/>
    <sheet name="CEM PricesDivs" sheetId="97" r:id="rId41"/>
    <sheet name="MRP WP1" sheetId="7" r:id="rId42"/>
    <sheet name="MRP WP2" sheetId="100" r:id="rId43"/>
    <sheet name="MRP WP3" sheetId="152" r:id="rId44"/>
    <sheet name="ERP WP1" sheetId="101" r:id="rId45"/>
    <sheet name="ERP WP 2" sheetId="153" r:id="rId46"/>
    <sheet name="MRP ERP WP" sheetId="148" r:id="rId47"/>
    <sheet name="GASOpCo Cap Str WP" sheetId="478" r:id="rId48"/>
    <sheet name="PRPM WP1" sheetId="99" r:id="rId49"/>
    <sheet name="PRPM WP2" sheetId="483" r:id="rId50"/>
    <sheet name="PRPM WP3" sheetId="484" r:id="rId51"/>
    <sheet name="PRPM WP4" sheetId="485" r:id="rId52"/>
    <sheet name="PRPM WP5" sheetId="486" r:id="rId53"/>
    <sheet name="PRPM WP6" sheetId="487" r:id="rId54"/>
    <sheet name="PRPM WP7" sheetId="488" r:id="rId55"/>
    <sheet name="PRPM WP8" sheetId="489" r:id="rId56"/>
    <sheet name="PRPM WP9" sheetId="490" r:id="rId57"/>
    <sheet name="PRPM WP10" sheetId="491" r:id="rId58"/>
    <sheet name="PRPM WP11" sheetId="492" r:id="rId59"/>
    <sheet name="3. ATO" sheetId="358" r:id="rId60"/>
    <sheet name="3. NI" sheetId="473" r:id="rId61"/>
    <sheet name="3. NJR" sheetId="359" r:id="rId62"/>
    <sheet name="3. NWN" sheetId="360" r:id="rId63"/>
    <sheet name="3. OGS" sheetId="361" r:id="rId64"/>
    <sheet name="3. SR" sheetId="363" r:id="rId65"/>
  </sheets>
  <definedNames>
    <definedName name="\0">#N/A</definedName>
    <definedName name="\22" localSheetId="32">#REF!</definedName>
    <definedName name="\22" localSheetId="6">#REF!</definedName>
    <definedName name="\22" localSheetId="3">#REF!</definedName>
    <definedName name="\22">#REF!</definedName>
    <definedName name="\A" localSheetId="32">#REF!</definedName>
    <definedName name="\A" localSheetId="6">#REF!</definedName>
    <definedName name="\A">#REF!</definedName>
    <definedName name="\c" localSheetId="32">#REF!</definedName>
    <definedName name="\c" localSheetId="3">#REF!</definedName>
    <definedName name="\c">#REF!</definedName>
    <definedName name="\d">#REF!</definedName>
    <definedName name="\e" localSheetId="3">#REF!</definedName>
    <definedName name="\e">#REF!</definedName>
    <definedName name="\f" localSheetId="3">#REF!</definedName>
    <definedName name="\f">#REF!</definedName>
    <definedName name="\I" localSheetId="6">#REF!</definedName>
    <definedName name="\I" localSheetId="3">#REF!</definedName>
    <definedName name="\I">#REF!</definedName>
    <definedName name="\M" localSheetId="3">#REF!</definedName>
    <definedName name="\M">#REF!</definedName>
    <definedName name="\N" localSheetId="3">#REF!</definedName>
    <definedName name="\N">#REF!</definedName>
    <definedName name="\O" localSheetId="3">#REF!</definedName>
    <definedName name="\O">#REF!</definedName>
    <definedName name="\P" localSheetId="3">#REF!</definedName>
    <definedName name="\P">#REF!</definedName>
    <definedName name="\Q" localSheetId="3">#REF!</definedName>
    <definedName name="\Q">#REF!</definedName>
    <definedName name="\R" localSheetId="3">#REF!</definedName>
    <definedName name="\R">#REF!</definedName>
    <definedName name="\S" localSheetId="3">#REF!</definedName>
    <definedName name="\S">#REF!</definedName>
    <definedName name="\T" localSheetId="3">#REF!</definedName>
    <definedName name="\T">#REF!</definedName>
    <definedName name="\U" localSheetId="3">#REF!</definedName>
    <definedName name="\U">#REF!</definedName>
    <definedName name="\v" localSheetId="3">#REF!</definedName>
    <definedName name="\v">#REF!</definedName>
    <definedName name="\X" localSheetId="3">#REF!</definedName>
    <definedName name="\X">#REF!</definedName>
    <definedName name="\z" localSheetId="3">#REF!</definedName>
    <definedName name="\z">#REF!</definedName>
    <definedName name="__________bb" localSheetId="1" hidden="1">#REF!</definedName>
    <definedName name="__________bb" localSheetId="5" hidden="1">#REF!</definedName>
    <definedName name="__________bb" localSheetId="3" hidden="1">#REF!</definedName>
    <definedName name="__________bb" localSheetId="29" hidden="1">#REF!</definedName>
    <definedName name="__________bb" hidden="1">#REF!</definedName>
    <definedName name="__________sort" localSheetId="1" hidden="1">#REF!</definedName>
    <definedName name="__________sort" localSheetId="5" hidden="1">#REF!</definedName>
    <definedName name="__________sort" localSheetId="3" hidden="1">#REF!</definedName>
    <definedName name="__________sort" localSheetId="29" hidden="1">#REF!</definedName>
    <definedName name="__________sort" hidden="1">#REF!</definedName>
    <definedName name="_________bb" localSheetId="1" hidden="1">#REF!</definedName>
    <definedName name="_________bb" localSheetId="5" hidden="1">#REF!</definedName>
    <definedName name="_________bb" localSheetId="3" hidden="1">#REF!</definedName>
    <definedName name="_________bb" localSheetId="29" hidden="1">#REF!</definedName>
    <definedName name="_________bb" hidden="1">#REF!</definedName>
    <definedName name="_________Sort" localSheetId="1" hidden="1">#REF!</definedName>
    <definedName name="_________Sort" localSheetId="5" hidden="1">#REF!</definedName>
    <definedName name="_________Sort" localSheetId="3" hidden="1">#REF!</definedName>
    <definedName name="_________Sort" localSheetId="29" hidden="1">#REF!</definedName>
    <definedName name="_________Sort" hidden="1">#REF!</definedName>
    <definedName name="_______kay1" localSheetId="1" hidden="1">#REF!</definedName>
    <definedName name="_______kay1" localSheetId="5" hidden="1">#REF!</definedName>
    <definedName name="_______kay1" localSheetId="3" hidden="1">#REF!</definedName>
    <definedName name="_______kay1" localSheetId="29" hidden="1">#REF!</definedName>
    <definedName name="_______kay1" hidden="1">#REF!</definedName>
    <definedName name="_______ke1" localSheetId="1" hidden="1">#REF!</definedName>
    <definedName name="_______ke1" localSheetId="5" hidden="1">#REF!</definedName>
    <definedName name="_______ke1" localSheetId="3" hidden="1">#REF!</definedName>
    <definedName name="_______ke1" localSheetId="29" hidden="1">#REF!</definedName>
    <definedName name="_______ke1" hidden="1">#REF!</definedName>
    <definedName name="_______key1" localSheetId="1" hidden="1">#REF!</definedName>
    <definedName name="_______key1" localSheetId="5" hidden="1">#REF!</definedName>
    <definedName name="_______key1" localSheetId="3" hidden="1">#REF!</definedName>
    <definedName name="_______key1" localSheetId="29" hidden="1">#REF!</definedName>
    <definedName name="_______key1" hidden="1">#REF!</definedName>
    <definedName name="_______sort" localSheetId="1" hidden="1">#REF!</definedName>
    <definedName name="_______sort" localSheetId="5" hidden="1">#REF!</definedName>
    <definedName name="_______sort" localSheetId="3" hidden="1">#REF!</definedName>
    <definedName name="_______sort" localSheetId="29" hidden="1">#REF!</definedName>
    <definedName name="_______sort" hidden="1">#REF!</definedName>
    <definedName name="______key1" localSheetId="1" hidden="1">#REF!</definedName>
    <definedName name="______key1" localSheetId="5" hidden="1">#REF!</definedName>
    <definedName name="______key1" localSheetId="3" hidden="1">#REF!</definedName>
    <definedName name="______key1" localSheetId="29" hidden="1">#REF!</definedName>
    <definedName name="______key1" hidden="1">#REF!</definedName>
    <definedName name="______sort1" localSheetId="1" hidden="1">#REF!</definedName>
    <definedName name="______sort1" localSheetId="5" hidden="1">#REF!</definedName>
    <definedName name="______sort1" localSheetId="3" hidden="1">#REF!</definedName>
    <definedName name="______sort1" localSheetId="29" hidden="1">#REF!</definedName>
    <definedName name="______sort1" hidden="1">#REF!</definedName>
    <definedName name="_____BB" localSheetId="1" hidden="1">#REF!</definedName>
    <definedName name="_____BB" localSheetId="5" hidden="1">#REF!</definedName>
    <definedName name="_____BB" localSheetId="3" hidden="1">#REF!</definedName>
    <definedName name="_____BB" localSheetId="29" hidden="1">#REF!</definedName>
    <definedName name="_____BB" hidden="1">#REF!</definedName>
    <definedName name="_____Sort" localSheetId="1" hidden="1">#REF!</definedName>
    <definedName name="_____Sort" localSheetId="5" hidden="1">#REF!</definedName>
    <definedName name="_____Sort" localSheetId="3" hidden="1">#REF!</definedName>
    <definedName name="_____Sort" localSheetId="29" hidden="1">#REF!</definedName>
    <definedName name="_____Sort" hidden="1">#REF!</definedName>
    <definedName name="____sort" localSheetId="1" hidden="1">#REF!</definedName>
    <definedName name="____sort" localSheetId="5" hidden="1">#REF!</definedName>
    <definedName name="____sort" localSheetId="3" hidden="1">#REF!</definedName>
    <definedName name="____sort" localSheetId="29" hidden="1">#REF!</definedName>
    <definedName name="____sort" hidden="1">#REF!</definedName>
    <definedName name="___bb" localSheetId="1" hidden="1">#REF!</definedName>
    <definedName name="___bb" localSheetId="5" hidden="1">#REF!</definedName>
    <definedName name="___bb" localSheetId="3" hidden="1">#REF!</definedName>
    <definedName name="___bb" localSheetId="29" hidden="1">#REF!</definedName>
    <definedName name="___bb" hidden="1">#REF!</definedName>
    <definedName name="___Key1" localSheetId="1" hidden="1">#REF!</definedName>
    <definedName name="___Key1" localSheetId="5" hidden="1">#REF!</definedName>
    <definedName name="___Key1" localSheetId="3" hidden="1">#REF!</definedName>
    <definedName name="___Key1" localSheetId="29" hidden="1">#REF!</definedName>
    <definedName name="___Key1" hidden="1">#REF!</definedName>
    <definedName name="___Sort" localSheetId="1" hidden="1">#REF!</definedName>
    <definedName name="___Sort" localSheetId="5" hidden="1">#REF!</definedName>
    <definedName name="___Sort" localSheetId="3" hidden="1">#REF!</definedName>
    <definedName name="___Sort" localSheetId="29" hidden="1">#REF!</definedName>
    <definedName name="___Sort" hidden="1">#REF!</definedName>
    <definedName name="__123Graph_A" localSheetId="1" hidden="1">#REF!</definedName>
    <definedName name="__123Graph_A" localSheetId="6" hidden="1">#REF!</definedName>
    <definedName name="__123Graph_A" localSheetId="5" hidden="1">#REF!</definedName>
    <definedName name="__123Graph_A" localSheetId="7" hidden="1">#REF!</definedName>
    <definedName name="__123Graph_A" localSheetId="29" hidden="1">#REF!</definedName>
    <definedName name="__123Graph_A" localSheetId="47" hidden="1">#REF!</definedName>
    <definedName name="__123Graph_A" hidden="1">#REF!</definedName>
    <definedName name="__123Graph_Achart" hidden="1">#REF!</definedName>
    <definedName name="__123Graph_ACurrent" localSheetId="1" hidden="1">#REF!</definedName>
    <definedName name="__123Graph_ACurrent" localSheetId="6" hidden="1">#REF!</definedName>
    <definedName name="__123Graph_ACurrent" localSheetId="7" hidden="1">#REF!</definedName>
    <definedName name="__123Graph_ACurrent" localSheetId="29" hidden="1">#REF!</definedName>
    <definedName name="__123Graph_ACurrent" localSheetId="47" hidden="1">#REF!</definedName>
    <definedName name="__123Graph_ACurrent" hidden="1">#REF!</definedName>
    <definedName name="__123Graph_AHOBKEN4H" localSheetId="1" hidden="1">#REF!</definedName>
    <definedName name="__123Graph_AHOBKEN4H" localSheetId="5" hidden="1">#REF!</definedName>
    <definedName name="__123Graph_AHOBKEN4H" localSheetId="3" hidden="1">#REF!</definedName>
    <definedName name="__123Graph_AHOBKEN4H" localSheetId="29" hidden="1">#REF!</definedName>
    <definedName name="__123Graph_AHOBKEN4H" hidden="1">#REF!</definedName>
    <definedName name="__123Graph_AJCCASH4" localSheetId="1" hidden="1">#REF!</definedName>
    <definedName name="__123Graph_AJCCASH4" localSheetId="5" hidden="1">#REF!</definedName>
    <definedName name="__123Graph_AJCCASH4" localSheetId="3" hidden="1">#REF!</definedName>
    <definedName name="__123Graph_AJCCASH4" localSheetId="29" hidden="1">#REF!</definedName>
    <definedName name="__123Graph_AJCCASH4" hidden="1">#REF!</definedName>
    <definedName name="__123Graph_AJCCASH5" localSheetId="1" hidden="1">#REF!</definedName>
    <definedName name="__123Graph_AJCCASH5" localSheetId="5" hidden="1">#REF!</definedName>
    <definedName name="__123Graph_AJCCASH5" localSheetId="3" hidden="1">#REF!</definedName>
    <definedName name="__123Graph_AJCCASH5" localSheetId="29" hidden="1">#REF!</definedName>
    <definedName name="__123Graph_AJCCASH5" hidden="1">#REF!</definedName>
    <definedName name="__123Graph_AJCCASH6" localSheetId="1" hidden="1">#REF!</definedName>
    <definedName name="__123Graph_AJCCASH6" localSheetId="5" hidden="1">#REF!</definedName>
    <definedName name="__123Graph_AJCCASH6" localSheetId="3" hidden="1">#REF!</definedName>
    <definedName name="__123Graph_AJCCASH6" hidden="1">#REF!</definedName>
    <definedName name="__123Graph_AJCCASH7" localSheetId="1" hidden="1">#REF!</definedName>
    <definedName name="__123Graph_AJCCASH7" localSheetId="5" hidden="1">#REF!</definedName>
    <definedName name="__123Graph_AJCCASH7" localSheetId="3" hidden="1">#REF!</definedName>
    <definedName name="__123Graph_AJCCASH7" hidden="1">#REF!</definedName>
    <definedName name="__123Graph_B" localSheetId="1" hidden="1">#REF!</definedName>
    <definedName name="__123Graph_B" localSheetId="6" hidden="1">#REF!</definedName>
    <definedName name="__123Graph_B" localSheetId="5" hidden="1">#REF!</definedName>
    <definedName name="__123Graph_B" localSheetId="7" hidden="1">#REF!</definedName>
    <definedName name="__123Graph_B" localSheetId="29" hidden="1">#REF!</definedName>
    <definedName name="__123Graph_B" localSheetId="47" hidden="1">#REF!</definedName>
    <definedName name="__123Graph_B" hidden="1">#REF!</definedName>
    <definedName name="__123Graph_BCurrent" localSheetId="1" hidden="1">#REF!</definedName>
    <definedName name="__123Graph_BCurrent" localSheetId="6" hidden="1">#REF!</definedName>
    <definedName name="__123Graph_BCurrent" localSheetId="5" hidden="1">#REF!</definedName>
    <definedName name="__123Graph_BCurrent" localSheetId="7" hidden="1">#REF!</definedName>
    <definedName name="__123Graph_BCurrent" localSheetId="29" hidden="1">#REF!</definedName>
    <definedName name="__123Graph_BCurrent" localSheetId="47" hidden="1">#REF!</definedName>
    <definedName name="__123Graph_BCurrent" hidden="1">#REF!</definedName>
    <definedName name="__123Graph_BHOBKEN4H" localSheetId="1" hidden="1">#REF!</definedName>
    <definedName name="__123Graph_BHOBKEN4H" localSheetId="5" hidden="1">#REF!</definedName>
    <definedName name="__123Graph_BHOBKEN4H" localSheetId="3" hidden="1">#REF!</definedName>
    <definedName name="__123Graph_BHOBKEN4H" localSheetId="29" hidden="1">#REF!</definedName>
    <definedName name="__123Graph_BHOBKEN4H" hidden="1">#REF!</definedName>
    <definedName name="__123Graph_BHOBOKEN" localSheetId="1" hidden="1">#REF!</definedName>
    <definedName name="__123Graph_BHOBOKEN" localSheetId="5" hidden="1">#REF!</definedName>
    <definedName name="__123Graph_BHOBOKEN" localSheetId="3" hidden="1">#REF!</definedName>
    <definedName name="__123Graph_BHOBOKEN" localSheetId="29" hidden="1">#REF!</definedName>
    <definedName name="__123Graph_BHOBOKEN" hidden="1">#REF!</definedName>
    <definedName name="__123Graph_BJCCASH4" localSheetId="1" hidden="1">#REF!</definedName>
    <definedName name="__123Graph_BJCCASH4" localSheetId="5" hidden="1">#REF!</definedName>
    <definedName name="__123Graph_BJCCASH4" localSheetId="3" hidden="1">#REF!</definedName>
    <definedName name="__123Graph_BJCCASH4" localSheetId="29" hidden="1">#REF!</definedName>
    <definedName name="__123Graph_BJCCASH4" hidden="1">#REF!</definedName>
    <definedName name="__123Graph_BJCCASH5" localSheetId="1" hidden="1">#REF!</definedName>
    <definedName name="__123Graph_BJCCASH5" localSheetId="5" hidden="1">#REF!</definedName>
    <definedName name="__123Graph_BJCCASH5" localSheetId="3" hidden="1">#REF!</definedName>
    <definedName name="__123Graph_BJCCASH5" hidden="1">#REF!</definedName>
    <definedName name="__123Graph_BJCCASH6" localSheetId="1" hidden="1">#REF!</definedName>
    <definedName name="__123Graph_BJCCASH6" localSheetId="5" hidden="1">#REF!</definedName>
    <definedName name="__123Graph_BJCCASH6" localSheetId="3" hidden="1">#REF!</definedName>
    <definedName name="__123Graph_BJCCASH6" hidden="1">#REF!</definedName>
    <definedName name="__123Graph_BJCCASH7" localSheetId="1" hidden="1">#REF!</definedName>
    <definedName name="__123Graph_BJCCASH7" localSheetId="5" hidden="1">#REF!</definedName>
    <definedName name="__123Graph_BJCCASH7" localSheetId="3" hidden="1">#REF!</definedName>
    <definedName name="__123Graph_BJCCASH7" hidden="1">#REF!</definedName>
    <definedName name="__123Graph_C" localSheetId="1" hidden="1">#REF!</definedName>
    <definedName name="__123Graph_C" localSheetId="5" hidden="1">#REF!</definedName>
    <definedName name="__123Graph_C" localSheetId="3" hidden="1">#REF!</definedName>
    <definedName name="__123Graph_C" localSheetId="29" hidden="1">#REF!</definedName>
    <definedName name="__123Graph_C" hidden="1">#REF!</definedName>
    <definedName name="__123Graph_D" localSheetId="1" hidden="1">#REF!</definedName>
    <definedName name="__123Graph_D" localSheetId="6" hidden="1">#REF!</definedName>
    <definedName name="__123Graph_D" localSheetId="5" hidden="1">#REF!</definedName>
    <definedName name="__123Graph_D" localSheetId="7" hidden="1">#REF!</definedName>
    <definedName name="__123Graph_D" localSheetId="29" hidden="1">#REF!</definedName>
    <definedName name="__123Graph_D" localSheetId="47" hidden="1">#REF!</definedName>
    <definedName name="__123Graph_D" hidden="1">#REF!</definedName>
    <definedName name="__123Graph_E" localSheetId="1" hidden="1">#REF!</definedName>
    <definedName name="__123Graph_E" localSheetId="5" hidden="1">#REF!</definedName>
    <definedName name="__123Graph_E" localSheetId="29" hidden="1">#REF!</definedName>
    <definedName name="__123Graph_E" hidden="1">#REF!</definedName>
    <definedName name="__123Graph_ECURRENT" hidden="1">#REF!</definedName>
    <definedName name="__123Graph_F" localSheetId="1" hidden="1">#REF!</definedName>
    <definedName name="__123Graph_F" hidden="1">#REF!</definedName>
    <definedName name="__123Graph_LBL_A" localSheetId="1" hidden="1">#REF!</definedName>
    <definedName name="__123Graph_LBL_A" hidden="1">#REF!</definedName>
    <definedName name="__123Graph_X" localSheetId="1" hidden="1">#REF!</definedName>
    <definedName name="__123Graph_X" localSheetId="5" hidden="1">#REF!</definedName>
    <definedName name="__123Graph_X" localSheetId="3" hidden="1">#REF!</definedName>
    <definedName name="__123Graph_X" localSheetId="29" hidden="1">#REF!</definedName>
    <definedName name="__123Graph_X" hidden="1">#REF!</definedName>
    <definedName name="__123Graph_XCHART" hidden="1">#REF!</definedName>
    <definedName name="__123Graph_XCurrent" localSheetId="1" hidden="1">#REF!</definedName>
    <definedName name="__123Graph_XCurrent" localSheetId="6" hidden="1">#REF!</definedName>
    <definedName name="__123Graph_XCurrent" localSheetId="7" hidden="1">#REF!</definedName>
    <definedName name="__123Graph_XCurrent" localSheetId="29" hidden="1">#REF!</definedName>
    <definedName name="__123Graph_XCurrent" localSheetId="47" hidden="1">#REF!</definedName>
    <definedName name="__123Graph_XCurrent" hidden="1">#REF!</definedName>
    <definedName name="__123Graph_XJCCASH4" localSheetId="1" hidden="1">#REF!</definedName>
    <definedName name="__123Graph_XJCCASH4" localSheetId="5" hidden="1">#REF!</definedName>
    <definedName name="__123Graph_XJCCASH4" localSheetId="3" hidden="1">#REF!</definedName>
    <definedName name="__123Graph_XJCCASH4" localSheetId="29" hidden="1">#REF!</definedName>
    <definedName name="__123Graph_XJCCASH4" hidden="1">#REF!</definedName>
    <definedName name="__123Graph_XJCCASH5" localSheetId="1" hidden="1">#REF!</definedName>
    <definedName name="__123Graph_XJCCASH5" localSheetId="5" hidden="1">#REF!</definedName>
    <definedName name="__123Graph_XJCCASH5" localSheetId="3" hidden="1">#REF!</definedName>
    <definedName name="__123Graph_XJCCASH5" localSheetId="29" hidden="1">#REF!</definedName>
    <definedName name="__123Graph_XJCCASH5" hidden="1">#REF!</definedName>
    <definedName name="__123Graph_XJCCASH6" localSheetId="1" hidden="1">#REF!</definedName>
    <definedName name="__123Graph_XJCCASH6" localSheetId="5" hidden="1">#REF!</definedName>
    <definedName name="__123Graph_XJCCASH6" localSheetId="3" hidden="1">#REF!</definedName>
    <definedName name="__123Graph_XJCCASH6" localSheetId="29" hidden="1">#REF!</definedName>
    <definedName name="__123Graph_XJCCASH6" hidden="1">#REF!</definedName>
    <definedName name="__123Graph_XJCCASH7" localSheetId="1" hidden="1">#REF!</definedName>
    <definedName name="__123Graph_XJCCASH7" localSheetId="5" hidden="1">#REF!</definedName>
    <definedName name="__123Graph_XJCCASH7" localSheetId="3" hidden="1">#REF!</definedName>
    <definedName name="__123Graph_XJCCASH7" hidden="1">#REF!</definedName>
    <definedName name="__BB" localSheetId="1" hidden="1">#REF!</definedName>
    <definedName name="__BB" localSheetId="5" hidden="1">#REF!</definedName>
    <definedName name="__BB" localSheetId="3" hidden="1">#REF!</definedName>
    <definedName name="__BB" localSheetId="29" hidden="1">#REF!</definedName>
    <definedName name="__BB" hidden="1">#REF!</definedName>
    <definedName name="__Div02">#REF!</definedName>
    <definedName name="__div10" localSheetId="6">#REF!</definedName>
    <definedName name="__div10" localSheetId="3">#REF!</definedName>
    <definedName name="__div10">#REF!</definedName>
    <definedName name="__DIV12">#REF!</definedName>
    <definedName name="__div21" localSheetId="6">#REF!</definedName>
    <definedName name="__div21" localSheetId="3">#REF!</definedName>
    <definedName name="__div21">#REF!</definedName>
    <definedName name="__EXH1" localSheetId="6">#REF!</definedName>
    <definedName name="__EXH1" localSheetId="3">#REF!</definedName>
    <definedName name="__EXH1">#REF!</definedName>
    <definedName name="__EXH6" localSheetId="3">#REF!</definedName>
    <definedName name="__EXH6">#REF!</definedName>
    <definedName name="__FDS_HYPERLINK_TOGGLE_STATE__" hidden="1">"ON"</definedName>
    <definedName name="__key1" localSheetId="1" hidden="1">#REF!</definedName>
    <definedName name="__key1" localSheetId="5" hidden="1">#REF!</definedName>
    <definedName name="__key1" localSheetId="3" hidden="1">#REF!</definedName>
    <definedName name="__key1" localSheetId="29" hidden="1">#REF!</definedName>
    <definedName name="__key1" hidden="1">#REF!</definedName>
    <definedName name="__pb1"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2"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3"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g1" localSheetId="6">#REF!</definedName>
    <definedName name="__pg1" localSheetId="3">#REF!</definedName>
    <definedName name="__pg1">#REF!</definedName>
    <definedName name="__pg2" localSheetId="6">#REF!</definedName>
    <definedName name="__pg2" localSheetId="3">#REF!</definedName>
    <definedName name="__pg2">#REF!</definedName>
    <definedName name="__Sort" localSheetId="1" hidden="1">#REF!</definedName>
    <definedName name="__Sort" localSheetId="5" hidden="1">#REF!</definedName>
    <definedName name="__Sort" localSheetId="3" hidden="1">#REF!</definedName>
    <definedName name="__Sort" localSheetId="29" hidden="1">#REF!</definedName>
    <definedName name="__Sort" hidden="1">#REF!</definedName>
    <definedName name="__Sort1" localSheetId="1" hidden="1">#REF!</definedName>
    <definedName name="__Sort1" localSheetId="5" hidden="1">#REF!</definedName>
    <definedName name="__Sort1" localSheetId="3" hidden="1">#REF!</definedName>
    <definedName name="__Sort1" localSheetId="29" hidden="1">#REF!</definedName>
    <definedName name="__Sort1" hidden="1">#REF!</definedName>
    <definedName name="__swe80">#REF!</definedName>
    <definedName name="__ucg80">#REF!</definedName>
    <definedName name="_1" localSheetId="1" hidden="1">{#N/A,#N/A,FALSE,"SCA";#N/A,#N/A,FALSE,"NCA";#N/A,#N/A,FALSE,"SAZ";#N/A,#N/A,FALSE,"CAZ";#N/A,#N/A,FALSE,"SNV";#N/A,#N/A,FALSE,"NNV";#N/A,#N/A,FALSE,"PP";#N/A,#N/A,FALSE,"SA"}</definedName>
    <definedName name="_1" localSheetId="32" hidden="1">{#N/A,#N/A,FALSE,"SCA";#N/A,#N/A,FALSE,"NCA";#N/A,#N/A,FALSE,"SAZ";#N/A,#N/A,FALSE,"CAZ";#N/A,#N/A,FALSE,"SNV";#N/A,#N/A,FALSE,"NNV";#N/A,#N/A,FALSE,"PP";#N/A,#N/A,FALSE,"SA"}</definedName>
    <definedName name="_1" localSheetId="6" hidden="1">{#N/A,#N/A,FALSE,"SCA";#N/A,#N/A,FALSE,"NCA";#N/A,#N/A,FALSE,"SAZ";#N/A,#N/A,FALSE,"CAZ";#N/A,#N/A,FALSE,"SNV";#N/A,#N/A,FALSE,"NNV";#N/A,#N/A,FALSE,"PP";#N/A,#N/A,FALSE,"SA"}</definedName>
    <definedName name="_1" localSheetId="4" hidden="1">{#N/A,#N/A,FALSE,"SCA";#N/A,#N/A,FALSE,"NCA";#N/A,#N/A,FALSE,"SAZ";#N/A,#N/A,FALSE,"CAZ";#N/A,#N/A,FALSE,"SNV";#N/A,#N/A,FALSE,"NNV";#N/A,#N/A,FALSE,"PP";#N/A,#N/A,FALSE,"SA"}</definedName>
    <definedName name="_1" localSheetId="5" hidden="1">{#N/A,#N/A,FALSE,"SCA";#N/A,#N/A,FALSE,"NCA";#N/A,#N/A,FALSE,"SAZ";#N/A,#N/A,FALSE,"CAZ";#N/A,#N/A,FALSE,"SNV";#N/A,#N/A,FALSE,"NNV";#N/A,#N/A,FALSE,"PP";#N/A,#N/A,FALSE,"SA"}</definedName>
    <definedName name="_1" localSheetId="7" hidden="1">{#N/A,#N/A,FALSE,"SCA";#N/A,#N/A,FALSE,"NCA";#N/A,#N/A,FALSE,"SAZ";#N/A,#N/A,FALSE,"CAZ";#N/A,#N/A,FALSE,"SNV";#N/A,#N/A,FALSE,"NNV";#N/A,#N/A,FALSE,"PP";#N/A,#N/A,FALSE,"SA"}</definedName>
    <definedName name="_1" localSheetId="3" hidden="1">{#N/A,#N/A,FALSE,"SCA";#N/A,#N/A,FALSE,"NCA";#N/A,#N/A,FALSE,"SAZ";#N/A,#N/A,FALSE,"CAZ";#N/A,#N/A,FALSE,"SNV";#N/A,#N/A,FALSE,"NNV";#N/A,#N/A,FALSE,"PP";#N/A,#N/A,FALSE,"SA"}</definedName>
    <definedName name="_1" localSheetId="47" hidden="1">{#N/A,#N/A,FALSE,"SCA";#N/A,#N/A,FALSE,"NCA";#N/A,#N/A,FALSE,"SAZ";#N/A,#N/A,FALSE,"CAZ";#N/A,#N/A,FALSE,"SNV";#N/A,#N/A,FALSE,"NNV";#N/A,#N/A,FALSE,"PP";#N/A,#N/A,FALSE,"SA"}</definedName>
    <definedName name="_1" hidden="1">{#N/A,#N/A,FALSE,"SCA";#N/A,#N/A,FALSE,"NCA";#N/A,#N/A,FALSE,"SAZ";#N/A,#N/A,FALSE,"CAZ";#N/A,#N/A,FALSE,"SNV";#N/A,#N/A,FALSE,"NNV";#N/A,#N/A,FALSE,"PP";#N/A,#N/A,FALSE,"SA"}</definedName>
    <definedName name="_1__123Graph_ACHART_1" localSheetId="6" hidden="1">#REF!</definedName>
    <definedName name="_1__123Graph_ACHART_1" localSheetId="7" hidden="1">#REF!</definedName>
    <definedName name="_1__123Graph_ACHART_1" localSheetId="29" hidden="1">#REF!</definedName>
    <definedName name="_1__123Graph_ACHART_1" localSheetId="47" hidden="1">#REF!</definedName>
    <definedName name="_1__123Graph_ACHART_1" hidden="1">#REF!</definedName>
    <definedName name="_1__123Graph_ACHART_10" hidden="1">#REF!</definedName>
    <definedName name="_1__123Graph_AYIELD_CURVES" localSheetId="1" hidden="1">#REF!</definedName>
    <definedName name="_1__123Graph_AYIELD_CURVES" localSheetId="6" hidden="1">#REF!</definedName>
    <definedName name="_1__123Graph_AYIELD_CURVES" localSheetId="7" hidden="1">#REF!</definedName>
    <definedName name="_1__123Graph_AYIELD_CURVES" localSheetId="29" hidden="1">#REF!</definedName>
    <definedName name="_1__123Graph_AYIELD_CURVES" localSheetId="47" hidden="1">#REF!</definedName>
    <definedName name="_1__123Graph_AYIELD_CURVES" hidden="1">#REF!</definedName>
    <definedName name="_1_0__123Grap" localSheetId="1" hidden="1">#REF!</definedName>
    <definedName name="_1_0__123Grap" localSheetId="6" hidden="1">#REF!</definedName>
    <definedName name="_1_0__123Grap" localSheetId="7" hidden="1">#REF!</definedName>
    <definedName name="_1_0__123Grap" localSheetId="29" hidden="1">#REF!</definedName>
    <definedName name="_1_0__123Grap" localSheetId="47" hidden="1">#REF!</definedName>
    <definedName name="_1_0__123Grap" hidden="1">#REF!</definedName>
    <definedName name="_10" localSheetId="1" hidden="1">{"FAC_SUMMARY",#N/A,FALSE,"Summaries"}</definedName>
    <definedName name="_10" localSheetId="32" hidden="1">{"FAC_SUMMARY",#N/A,FALSE,"Summaries"}</definedName>
    <definedName name="_10" localSheetId="6" hidden="1">{"FAC_SUMMARY",#N/A,FALSE,"Summaries"}</definedName>
    <definedName name="_10" localSheetId="4" hidden="1">{"FAC_SUMMARY",#N/A,FALSE,"Summaries"}</definedName>
    <definedName name="_10" localSheetId="5" hidden="1">{"FAC_SUMMARY",#N/A,FALSE,"Summaries"}</definedName>
    <definedName name="_10" localSheetId="7" hidden="1">{"FAC_SUMMARY",#N/A,FALSE,"Summaries"}</definedName>
    <definedName name="_10" localSheetId="3" hidden="1">{"FAC_SUMMARY",#N/A,FALSE,"Summaries"}</definedName>
    <definedName name="_10" localSheetId="47" hidden="1">{"FAC_SUMMARY",#N/A,FALSE,"Summaries"}</definedName>
    <definedName name="_10" hidden="1">{"FAC_SUMMARY",#N/A,FALSE,"Summaries"}</definedName>
    <definedName name="_10__123Graph_ACHART_5" hidden="1">#REF!</definedName>
    <definedName name="_10__123Graph_BCHART_17" hidden="1">#REF!</definedName>
    <definedName name="_10__123Graph_CCHART_6" localSheetId="1" hidden="1">#REF!</definedName>
    <definedName name="_10__123Graph_CCHART_6" localSheetId="6" hidden="1">#REF!</definedName>
    <definedName name="_10__123Graph_CCHART_6" localSheetId="7" hidden="1">#REF!</definedName>
    <definedName name="_10__123Graph_CCHART_6" localSheetId="29" hidden="1">#REF!</definedName>
    <definedName name="_10__123Graph_CCHART_6" localSheetId="47" hidden="1">#REF!</definedName>
    <definedName name="_10__123Graph_CCHART_6" hidden="1">#REF!</definedName>
    <definedName name="_100" localSheetId="1" hidden="1">{#N/A,#N/A,FALSE,"OTHERINPUTS";#N/A,#N/A,FALSE,"DITRATEINPUTS";#N/A,#N/A,FALSE,"SUPPLIEDADJINPUT";#N/A,#N/A,FALSE,"TIMINGDIFFINPUTS";#N/A,#N/A,FALSE,"BR&amp;SUPADJ."}</definedName>
    <definedName name="_100" localSheetId="32" hidden="1">{#N/A,#N/A,FALSE,"OTHERINPUTS";#N/A,#N/A,FALSE,"DITRATEINPUTS";#N/A,#N/A,FALSE,"SUPPLIEDADJINPUT";#N/A,#N/A,FALSE,"TIMINGDIFFINPUTS";#N/A,#N/A,FALSE,"BR&amp;SUPADJ."}</definedName>
    <definedName name="_100" localSheetId="6" hidden="1">{#N/A,#N/A,FALSE,"OTHERINPUTS";#N/A,#N/A,FALSE,"DITRATEINPUTS";#N/A,#N/A,FALSE,"SUPPLIEDADJINPUT";#N/A,#N/A,FALSE,"TIMINGDIFFINPUTS";#N/A,#N/A,FALSE,"BR&amp;SUPADJ."}</definedName>
    <definedName name="_100" localSheetId="4" hidden="1">{#N/A,#N/A,FALSE,"OTHERINPUTS";#N/A,#N/A,FALSE,"DITRATEINPUTS";#N/A,#N/A,FALSE,"SUPPLIEDADJINPUT";#N/A,#N/A,FALSE,"TIMINGDIFFINPUTS";#N/A,#N/A,FALSE,"BR&amp;SUPADJ."}</definedName>
    <definedName name="_100" localSheetId="5" hidden="1">{#N/A,#N/A,FALSE,"OTHERINPUTS";#N/A,#N/A,FALSE,"DITRATEINPUTS";#N/A,#N/A,FALSE,"SUPPLIEDADJINPUT";#N/A,#N/A,FALSE,"TIMINGDIFFINPUTS";#N/A,#N/A,FALSE,"BR&amp;SUPADJ."}</definedName>
    <definedName name="_100" localSheetId="7" hidden="1">{#N/A,#N/A,FALSE,"OTHERINPUTS";#N/A,#N/A,FALSE,"DITRATEINPUTS";#N/A,#N/A,FALSE,"SUPPLIEDADJINPUT";#N/A,#N/A,FALSE,"TIMINGDIFFINPUTS";#N/A,#N/A,FALSE,"BR&amp;SUPADJ."}</definedName>
    <definedName name="_100" localSheetId="3" hidden="1">{#N/A,#N/A,FALSE,"OTHERINPUTS";#N/A,#N/A,FALSE,"DITRATEINPUTS";#N/A,#N/A,FALSE,"SUPPLIEDADJINPUT";#N/A,#N/A,FALSE,"TIMINGDIFFINPUTS";#N/A,#N/A,FALSE,"BR&amp;SUPADJ."}</definedName>
    <definedName name="_100" localSheetId="47" hidden="1">{#N/A,#N/A,FALSE,"OTHERINPUTS";#N/A,#N/A,FALSE,"DITRATEINPUTS";#N/A,#N/A,FALSE,"SUPPLIEDADJINPUT";#N/A,#N/A,FALSE,"TIMINGDIFFINPUTS";#N/A,#N/A,FALSE,"BR&amp;SUPADJ."}</definedName>
    <definedName name="_100" hidden="1">{#N/A,#N/A,FALSE,"OTHERINPUTS";#N/A,#N/A,FALSE,"DITRATEINPUTS";#N/A,#N/A,FALSE,"SUPPLIEDADJINPUT";#N/A,#N/A,FALSE,"TIMINGDIFFINPUTS";#N/A,#N/A,FALSE,"BR&amp;SUPADJ."}</definedName>
    <definedName name="_101"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3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4"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5"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4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2" localSheetId="1" hidden="1">{#N/A,#N/A,FALSE,"RORMEMO";#N/A,#N/A,FALSE,"RORSUMMARY";#N/A,#N/A,FALSE,"RORDETAIL"}</definedName>
    <definedName name="_102" localSheetId="32" hidden="1">{#N/A,#N/A,FALSE,"RORMEMO";#N/A,#N/A,FALSE,"RORSUMMARY";#N/A,#N/A,FALSE,"RORDETAIL"}</definedName>
    <definedName name="_102" localSheetId="6" hidden="1">{#N/A,#N/A,FALSE,"RORMEMO";#N/A,#N/A,FALSE,"RORSUMMARY";#N/A,#N/A,FALSE,"RORDETAIL"}</definedName>
    <definedName name="_102" localSheetId="4" hidden="1">{#N/A,#N/A,FALSE,"RORMEMO";#N/A,#N/A,FALSE,"RORSUMMARY";#N/A,#N/A,FALSE,"RORDETAIL"}</definedName>
    <definedName name="_102" localSheetId="5" hidden="1">{#N/A,#N/A,FALSE,"RORMEMO";#N/A,#N/A,FALSE,"RORSUMMARY";#N/A,#N/A,FALSE,"RORDETAIL"}</definedName>
    <definedName name="_102" localSheetId="7" hidden="1">{#N/A,#N/A,FALSE,"RORMEMO";#N/A,#N/A,FALSE,"RORSUMMARY";#N/A,#N/A,FALSE,"RORDETAIL"}</definedName>
    <definedName name="_102" localSheetId="3" hidden="1">{#N/A,#N/A,FALSE,"RORMEMO";#N/A,#N/A,FALSE,"RORSUMMARY";#N/A,#N/A,FALSE,"RORDETAIL"}</definedName>
    <definedName name="_102" localSheetId="47" hidden="1">{#N/A,#N/A,FALSE,"RORMEMO";#N/A,#N/A,FALSE,"RORSUMMARY";#N/A,#N/A,FALSE,"RORDETAIL"}</definedName>
    <definedName name="_102" hidden="1">{#N/A,#N/A,FALSE,"RORMEMO";#N/A,#N/A,FALSE,"RORSUMMARY";#N/A,#N/A,FALSE,"RORDETAIL"}</definedName>
    <definedName name="_102__123Graph_ACHART_6" hidden="1">#REF!</definedName>
    <definedName name="_103" localSheetId="1" hidden="1">{#N/A,#N/A,FALSE,"GLDwnLoad"}</definedName>
    <definedName name="_103" localSheetId="32" hidden="1">{#N/A,#N/A,FALSE,"GLDwnLoad"}</definedName>
    <definedName name="_103" localSheetId="6" hidden="1">{#N/A,#N/A,FALSE,"GLDwnLoad"}</definedName>
    <definedName name="_103" localSheetId="4" hidden="1">{#N/A,#N/A,FALSE,"GLDwnLoad"}</definedName>
    <definedName name="_103" localSheetId="5" hidden="1">{#N/A,#N/A,FALSE,"GLDwnLoad"}</definedName>
    <definedName name="_103" localSheetId="7" hidden="1">{#N/A,#N/A,FALSE,"GLDwnLoad"}</definedName>
    <definedName name="_103" localSheetId="3" hidden="1">{#N/A,#N/A,FALSE,"GLDwnLoad"}</definedName>
    <definedName name="_103" localSheetId="47" hidden="1">{#N/A,#N/A,FALSE,"GLDwnLoad"}</definedName>
    <definedName name="_103" hidden="1">{#N/A,#N/A,FALSE,"GLDwnLoad"}</definedName>
    <definedName name="_104" localSheetId="1" hidden="1">{#N/A,#N/A,FALSE,"OTHERINPUTS";#N/A,#N/A,FALSE,"SUPPLIEDADJINPUT";#N/A,#N/A,FALSE,"BR&amp;SUPADJ."}</definedName>
    <definedName name="_104" localSheetId="32" hidden="1">{#N/A,#N/A,FALSE,"OTHERINPUTS";#N/A,#N/A,FALSE,"SUPPLIEDADJINPUT";#N/A,#N/A,FALSE,"BR&amp;SUPADJ."}</definedName>
    <definedName name="_104" localSheetId="6" hidden="1">{#N/A,#N/A,FALSE,"OTHERINPUTS";#N/A,#N/A,FALSE,"SUPPLIEDADJINPUT";#N/A,#N/A,FALSE,"BR&amp;SUPADJ."}</definedName>
    <definedName name="_104" localSheetId="4" hidden="1">{#N/A,#N/A,FALSE,"OTHERINPUTS";#N/A,#N/A,FALSE,"SUPPLIEDADJINPUT";#N/A,#N/A,FALSE,"BR&amp;SUPADJ."}</definedName>
    <definedName name="_104" localSheetId="5" hidden="1">{#N/A,#N/A,FALSE,"OTHERINPUTS";#N/A,#N/A,FALSE,"SUPPLIEDADJINPUT";#N/A,#N/A,FALSE,"BR&amp;SUPADJ."}</definedName>
    <definedName name="_104" localSheetId="7" hidden="1">{#N/A,#N/A,FALSE,"OTHERINPUTS";#N/A,#N/A,FALSE,"SUPPLIEDADJINPUT";#N/A,#N/A,FALSE,"BR&amp;SUPADJ."}</definedName>
    <definedName name="_104" localSheetId="3" hidden="1">{#N/A,#N/A,FALSE,"OTHERINPUTS";#N/A,#N/A,FALSE,"SUPPLIEDADJINPUT";#N/A,#N/A,FALSE,"BR&amp;SUPADJ."}</definedName>
    <definedName name="_104" localSheetId="47" hidden="1">{#N/A,#N/A,FALSE,"OTHERINPUTS";#N/A,#N/A,FALSE,"SUPPLIEDADJINPUT";#N/A,#N/A,FALSE,"BR&amp;SUPADJ."}</definedName>
    <definedName name="_104" hidden="1">{#N/A,#N/A,FALSE,"OTHERINPUTS";#N/A,#N/A,FALSE,"SUPPLIEDADJINPUT";#N/A,#N/A,FALSE,"BR&amp;SUPADJ."}</definedName>
    <definedName name="_105" localSheetId="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3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4"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4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__123Graph_ACHART_5" hidden="1">#REF!</definedName>
    <definedName name="_106" localSheetId="1" hidden="1">{"SPA_FAC",#N/A,FALSE,"OMPA SPA FAC"}</definedName>
    <definedName name="_106" localSheetId="32" hidden="1">{"SPA_FAC",#N/A,FALSE,"OMPA SPA FAC"}</definedName>
    <definedName name="_106" localSheetId="6" hidden="1">{"SPA_FAC",#N/A,FALSE,"OMPA SPA FAC"}</definedName>
    <definedName name="_106" localSheetId="4" hidden="1">{"SPA_FAC",#N/A,FALSE,"OMPA SPA FAC"}</definedName>
    <definedName name="_106" localSheetId="5" hidden="1">{"SPA_FAC",#N/A,FALSE,"OMPA SPA FAC"}</definedName>
    <definedName name="_106" localSheetId="7" hidden="1">{"SPA_FAC",#N/A,FALSE,"OMPA SPA FAC"}</definedName>
    <definedName name="_106" localSheetId="3" hidden="1">{"SPA_FAC",#N/A,FALSE,"OMPA SPA FAC"}</definedName>
    <definedName name="_106" localSheetId="47" hidden="1">{"SPA_FAC",#N/A,FALSE,"OMPA SPA FAC"}</definedName>
    <definedName name="_106" hidden="1">{"SPA_FAC",#N/A,FALSE,"OMPA SPA FAC"}</definedName>
    <definedName name="_107" localSheetId="1" hidden="1">{#N/A,#N/A,FALSE,"GLDwnLoad"}</definedName>
    <definedName name="_107" localSheetId="32" hidden="1">{#N/A,#N/A,FALSE,"GLDwnLoad"}</definedName>
    <definedName name="_107" localSheetId="6" hidden="1">{#N/A,#N/A,FALSE,"GLDwnLoad"}</definedName>
    <definedName name="_107" localSheetId="4" hidden="1">{#N/A,#N/A,FALSE,"GLDwnLoad"}</definedName>
    <definedName name="_107" localSheetId="5" hidden="1">{#N/A,#N/A,FALSE,"GLDwnLoad"}</definedName>
    <definedName name="_107" localSheetId="7" hidden="1">{#N/A,#N/A,FALSE,"GLDwnLoad"}</definedName>
    <definedName name="_107" localSheetId="3" hidden="1">{#N/A,#N/A,FALSE,"GLDwnLoad"}</definedName>
    <definedName name="_107" localSheetId="47" hidden="1">{#N/A,#N/A,FALSE,"GLDwnLoad"}</definedName>
    <definedName name="_107" hidden="1">{#N/A,#N/A,FALSE,"GLDwnLoad"}</definedName>
    <definedName name="_108"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__123Graph_ACHART_6" hidden="1">#REF!</definedName>
    <definedName name="_109"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3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4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1" localSheetId="1" hidden="1">{#N/A,#N/A,TRUE,"1990";#N/A,#N/A,TRUE,"1991";#N/A,#N/A,TRUE,"1992";#N/A,#N/A,TRUE,"1993"}</definedName>
    <definedName name="_11" localSheetId="32" hidden="1">{#N/A,#N/A,TRUE,"1990";#N/A,#N/A,TRUE,"1991";#N/A,#N/A,TRUE,"1992";#N/A,#N/A,TRUE,"1993"}</definedName>
    <definedName name="_11" localSheetId="6" hidden="1">{#N/A,#N/A,TRUE,"1990";#N/A,#N/A,TRUE,"1991";#N/A,#N/A,TRUE,"1992";#N/A,#N/A,TRUE,"1993"}</definedName>
    <definedName name="_11" localSheetId="4" hidden="1">{#N/A,#N/A,TRUE,"1990";#N/A,#N/A,TRUE,"1991";#N/A,#N/A,TRUE,"1992";#N/A,#N/A,TRUE,"1993"}</definedName>
    <definedName name="_11" localSheetId="5" hidden="1">{#N/A,#N/A,TRUE,"1990";#N/A,#N/A,TRUE,"1991";#N/A,#N/A,TRUE,"1992";#N/A,#N/A,TRUE,"1993"}</definedName>
    <definedName name="_11" localSheetId="7" hidden="1">{#N/A,#N/A,TRUE,"1990";#N/A,#N/A,TRUE,"1991";#N/A,#N/A,TRUE,"1992";#N/A,#N/A,TRUE,"1993"}</definedName>
    <definedName name="_11" localSheetId="3" hidden="1">{#N/A,#N/A,TRUE,"1990";#N/A,#N/A,TRUE,"1991";#N/A,#N/A,TRUE,"1992";#N/A,#N/A,TRUE,"1993"}</definedName>
    <definedName name="_11" localSheetId="47" hidden="1">{#N/A,#N/A,TRUE,"1990";#N/A,#N/A,TRUE,"1991";#N/A,#N/A,TRUE,"1992";#N/A,#N/A,TRUE,"1993"}</definedName>
    <definedName name="_11" hidden="1">{#N/A,#N/A,TRUE,"1990";#N/A,#N/A,TRUE,"1991";#N/A,#N/A,TRUE,"1992";#N/A,#N/A,TRUE,"1993"}</definedName>
    <definedName name="_11__123Graph_CCHART_10" hidden="1">#REF!</definedName>
    <definedName name="_11__123Graph_XCHART_1" localSheetId="6" hidden="1">#REF!</definedName>
    <definedName name="_11__123Graph_XCHART_1" localSheetId="7" hidden="1">#REF!</definedName>
    <definedName name="_11__123Graph_XCHART_1" localSheetId="29" hidden="1">#REF!</definedName>
    <definedName name="_11__123Graph_XCHART_1" localSheetId="47" hidden="1">#REF!</definedName>
    <definedName name="_11__123Graph_XCHART_1" hidden="1">#REF!</definedName>
    <definedName name="_110" localSheetId="1" hidden="1">{"print1",#N/A,FALSE,"D21CUSTS";"print2",#N/A,FALSE,"D21CUSTS";"print3",#N/A,FALSE,"D21CUSTS";"print4",#N/A,FALSE,"D21CUSTS"}</definedName>
    <definedName name="_110" localSheetId="32" hidden="1">{"print1",#N/A,FALSE,"D21CUSTS";"print2",#N/A,FALSE,"D21CUSTS";"print3",#N/A,FALSE,"D21CUSTS";"print4",#N/A,FALSE,"D21CUSTS"}</definedName>
    <definedName name="_110" localSheetId="6" hidden="1">{"print1",#N/A,FALSE,"D21CUSTS";"print2",#N/A,FALSE,"D21CUSTS";"print3",#N/A,FALSE,"D21CUSTS";"print4",#N/A,FALSE,"D21CUSTS"}</definedName>
    <definedName name="_110" localSheetId="4" hidden="1">{"print1",#N/A,FALSE,"D21CUSTS";"print2",#N/A,FALSE,"D21CUSTS";"print3",#N/A,FALSE,"D21CUSTS";"print4",#N/A,FALSE,"D21CUSTS"}</definedName>
    <definedName name="_110" localSheetId="5" hidden="1">{"print1",#N/A,FALSE,"D21CUSTS";"print2",#N/A,FALSE,"D21CUSTS";"print3",#N/A,FALSE,"D21CUSTS";"print4",#N/A,FALSE,"D21CUSTS"}</definedName>
    <definedName name="_110" localSheetId="7" hidden="1">{"print1",#N/A,FALSE,"D21CUSTS";"print2",#N/A,FALSE,"D21CUSTS";"print3",#N/A,FALSE,"D21CUSTS";"print4",#N/A,FALSE,"D21CUSTS"}</definedName>
    <definedName name="_110" localSheetId="3" hidden="1">{"print1",#N/A,FALSE,"D21CUSTS";"print2",#N/A,FALSE,"D21CUSTS";"print3",#N/A,FALSE,"D21CUSTS";"print4",#N/A,FALSE,"D21CUSTS"}</definedName>
    <definedName name="_110" localSheetId="47" hidden="1">{"print1",#N/A,FALSE,"D21CUSTS";"print2",#N/A,FALSE,"D21CUSTS";"print3",#N/A,FALSE,"D21CUSTS";"print4",#N/A,FALSE,"D21CUSTS"}</definedName>
    <definedName name="_110" hidden="1">{"print1",#N/A,FALSE,"D21CUSTS";"print2",#N/A,FALSE,"D21CUSTS";"print3",#N/A,FALSE,"D21CUSTS";"print4",#N/A,FALSE,"D21CUSTS"}</definedName>
    <definedName name="_111" localSheetId="1" hidden="1">{"Fuel by Type",#N/A,FALSE,"00whfuel";"Fuel by Account",#N/A,FALSE,"00whfuel";"NTEC",#N/A,FALSE,"00whfuel";"Hope",#N/A,FALSE,"00whfuel";"Net Energy Load",#N/A,FALSE,"00whfuel";"Purchased Power",#N/A,FALSE,"00whfuel"}</definedName>
    <definedName name="_111" localSheetId="32" hidden="1">{"Fuel by Type",#N/A,FALSE,"00whfuel";"Fuel by Account",#N/A,FALSE,"00whfuel";"NTEC",#N/A,FALSE,"00whfuel";"Hope",#N/A,FALSE,"00whfuel";"Net Energy Load",#N/A,FALSE,"00whfuel";"Purchased Power",#N/A,FALSE,"00whfuel"}</definedName>
    <definedName name="_111" localSheetId="6" hidden="1">{"Fuel by Type",#N/A,FALSE,"00whfuel";"Fuel by Account",#N/A,FALSE,"00whfuel";"NTEC",#N/A,FALSE,"00whfuel";"Hope",#N/A,FALSE,"00whfuel";"Net Energy Load",#N/A,FALSE,"00whfuel";"Purchased Power",#N/A,FALSE,"00whfuel"}</definedName>
    <definedName name="_111" localSheetId="4" hidden="1">{"Fuel by Type",#N/A,FALSE,"00whfuel";"Fuel by Account",#N/A,FALSE,"00whfuel";"NTEC",#N/A,FALSE,"00whfuel";"Hope",#N/A,FALSE,"00whfuel";"Net Energy Load",#N/A,FALSE,"00whfuel";"Purchased Power",#N/A,FALSE,"00whfuel"}</definedName>
    <definedName name="_111" localSheetId="5" hidden="1">{"Fuel by Type",#N/A,FALSE,"00whfuel";"Fuel by Account",#N/A,FALSE,"00whfuel";"NTEC",#N/A,FALSE,"00whfuel";"Hope",#N/A,FALSE,"00whfuel";"Net Energy Load",#N/A,FALSE,"00whfuel";"Purchased Power",#N/A,FALSE,"00whfuel"}</definedName>
    <definedName name="_111" localSheetId="7" hidden="1">{"Fuel by Type",#N/A,FALSE,"00whfuel";"Fuel by Account",#N/A,FALSE,"00whfuel";"NTEC",#N/A,FALSE,"00whfuel";"Hope",#N/A,FALSE,"00whfuel";"Net Energy Load",#N/A,FALSE,"00whfuel";"Purchased Power",#N/A,FALSE,"00whfuel"}</definedName>
    <definedName name="_111" localSheetId="3" hidden="1">{"Fuel by Type",#N/A,FALSE,"00whfuel";"Fuel by Account",#N/A,FALSE,"00whfuel";"NTEC",#N/A,FALSE,"00whfuel";"Hope",#N/A,FALSE,"00whfuel";"Net Energy Load",#N/A,FALSE,"00whfuel";"Purchased Power",#N/A,FALSE,"00whfuel"}</definedName>
    <definedName name="_111" localSheetId="47" hidden="1">{"Fuel by Type",#N/A,FALSE,"00whfuel";"Fuel by Account",#N/A,FALSE,"00whfuel";"NTEC",#N/A,FALSE,"00whfuel";"Hope",#N/A,FALSE,"00whfuel";"Net Energy Load",#N/A,FALSE,"00whfuel";"Purchased Power",#N/A,FALSE,"00whfuel"}</definedName>
    <definedName name="_111" hidden="1">{"Fuel by Type",#N/A,FALSE,"00whfuel";"Fuel by Account",#N/A,FALSE,"00whfuel";"NTEC",#N/A,FALSE,"00whfuel";"Hope",#N/A,FALSE,"00whfuel";"Net Energy Load",#N/A,FALSE,"00whfuel";"Purchased Power",#N/A,FALSE,"00whfuel"}</definedName>
    <definedName name="_112" localSheetId="1" hidden="1">{"WEATHER_CUSTOMERS",#N/A,FALSE,"Ok_Fuel&amp;Rev"}</definedName>
    <definedName name="_112" localSheetId="32" hidden="1">{"WEATHER_CUSTOMERS",#N/A,FALSE,"Ok_Fuel&amp;Rev"}</definedName>
    <definedName name="_112" localSheetId="6" hidden="1">{"WEATHER_CUSTOMERS",#N/A,FALSE,"Ok_Fuel&amp;Rev"}</definedName>
    <definedName name="_112" localSheetId="4" hidden="1">{"WEATHER_CUSTOMERS",#N/A,FALSE,"Ok_Fuel&amp;Rev"}</definedName>
    <definedName name="_112" localSheetId="5" hidden="1">{"WEATHER_CUSTOMERS",#N/A,FALSE,"Ok_Fuel&amp;Rev"}</definedName>
    <definedName name="_112" localSheetId="7" hidden="1">{"WEATHER_CUSTOMERS",#N/A,FALSE,"Ok_Fuel&amp;Rev"}</definedName>
    <definedName name="_112" localSheetId="3" hidden="1">{"WEATHER_CUSTOMERS",#N/A,FALSE,"Ok_Fuel&amp;Rev"}</definedName>
    <definedName name="_112" localSheetId="47" hidden="1">{"WEATHER_CUSTOMERS",#N/A,FALSE,"Ok_Fuel&amp;Rev"}</definedName>
    <definedName name="_112" hidden="1">{"WEATHER_CUSTOMERS",#N/A,FALSE,"Ok_Fuel&amp;Rev"}</definedName>
    <definedName name="_113" localSheetId="1" hidden="1">{#N/A,#N/A,FALSE,"GLDwnLoad"}</definedName>
    <definedName name="_113" localSheetId="32" hidden="1">{#N/A,#N/A,FALSE,"GLDwnLoad"}</definedName>
    <definedName name="_113" localSheetId="6" hidden="1">{#N/A,#N/A,FALSE,"GLDwnLoad"}</definedName>
    <definedName name="_113" localSheetId="4" hidden="1">{#N/A,#N/A,FALSE,"GLDwnLoad"}</definedName>
    <definedName name="_113" localSheetId="5" hidden="1">{#N/A,#N/A,FALSE,"GLDwnLoad"}</definedName>
    <definedName name="_113" localSheetId="7" hidden="1">{#N/A,#N/A,FALSE,"GLDwnLoad"}</definedName>
    <definedName name="_113" localSheetId="3" hidden="1">{#N/A,#N/A,FALSE,"GLDwnLoad"}</definedName>
    <definedName name="_113" localSheetId="47" hidden="1">{#N/A,#N/A,FALSE,"GLDwnLoad"}</definedName>
    <definedName name="_113" hidden="1">{#N/A,#N/A,FALSE,"GLDwnLoad"}</definedName>
    <definedName name="_114" localSheetId="1" hidden="1">{#N/A,#N/A,FALSE,"OTHERINPUTS";#N/A,#N/A,FALSE,"DITRATEINPUTS";#N/A,#N/A,FALSE,"SUPPLIEDADJINPUT";#N/A,#N/A,FALSE,"TIMINGDIFFINPUTS";#N/A,#N/A,FALSE,"BR&amp;SUPADJ."}</definedName>
    <definedName name="_114" localSheetId="32" hidden="1">{#N/A,#N/A,FALSE,"OTHERINPUTS";#N/A,#N/A,FALSE,"DITRATEINPUTS";#N/A,#N/A,FALSE,"SUPPLIEDADJINPUT";#N/A,#N/A,FALSE,"TIMINGDIFFINPUTS";#N/A,#N/A,FALSE,"BR&amp;SUPADJ."}</definedName>
    <definedName name="_114" localSheetId="6" hidden="1">{#N/A,#N/A,FALSE,"OTHERINPUTS";#N/A,#N/A,FALSE,"DITRATEINPUTS";#N/A,#N/A,FALSE,"SUPPLIEDADJINPUT";#N/A,#N/A,FALSE,"TIMINGDIFFINPUTS";#N/A,#N/A,FALSE,"BR&amp;SUPADJ."}</definedName>
    <definedName name="_114" localSheetId="4" hidden="1">{#N/A,#N/A,FALSE,"OTHERINPUTS";#N/A,#N/A,FALSE,"DITRATEINPUTS";#N/A,#N/A,FALSE,"SUPPLIEDADJINPUT";#N/A,#N/A,FALSE,"TIMINGDIFFINPUTS";#N/A,#N/A,FALSE,"BR&amp;SUPADJ."}</definedName>
    <definedName name="_114" localSheetId="5" hidden="1">{#N/A,#N/A,FALSE,"OTHERINPUTS";#N/A,#N/A,FALSE,"DITRATEINPUTS";#N/A,#N/A,FALSE,"SUPPLIEDADJINPUT";#N/A,#N/A,FALSE,"TIMINGDIFFINPUTS";#N/A,#N/A,FALSE,"BR&amp;SUPADJ."}</definedName>
    <definedName name="_114" localSheetId="7" hidden="1">{#N/A,#N/A,FALSE,"OTHERINPUTS";#N/A,#N/A,FALSE,"DITRATEINPUTS";#N/A,#N/A,FALSE,"SUPPLIEDADJINPUT";#N/A,#N/A,FALSE,"TIMINGDIFFINPUTS";#N/A,#N/A,FALSE,"BR&amp;SUPADJ."}</definedName>
    <definedName name="_114" localSheetId="3" hidden="1">{#N/A,#N/A,FALSE,"OTHERINPUTS";#N/A,#N/A,FALSE,"DITRATEINPUTS";#N/A,#N/A,FALSE,"SUPPLIEDADJINPUT";#N/A,#N/A,FALSE,"TIMINGDIFFINPUTS";#N/A,#N/A,FALSE,"BR&amp;SUPADJ."}</definedName>
    <definedName name="_114" localSheetId="47" hidden="1">{#N/A,#N/A,FALSE,"OTHERINPUTS";#N/A,#N/A,FALSE,"DITRATEINPUTS";#N/A,#N/A,FALSE,"SUPPLIEDADJINPUT";#N/A,#N/A,FALSE,"TIMINGDIFFINPUTS";#N/A,#N/A,FALSE,"BR&amp;SUPADJ."}</definedName>
    <definedName name="_114" hidden="1">{#N/A,#N/A,FALSE,"OTHERINPUTS";#N/A,#N/A,FALSE,"DITRATEINPUTS";#N/A,#N/A,FALSE,"SUPPLIEDADJINPUT";#N/A,#N/A,FALSE,"TIMINGDIFFINPUTS";#N/A,#N/A,FALSE,"BR&amp;SUPADJ."}</definedName>
    <definedName name="_115"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3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4"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4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6" localSheetId="1" hidden="1">{#N/A,#N/A,FALSE,"GLDwnLoad"}</definedName>
    <definedName name="_116" localSheetId="32" hidden="1">{#N/A,#N/A,FALSE,"GLDwnLoad"}</definedName>
    <definedName name="_116" localSheetId="6" hidden="1">{#N/A,#N/A,FALSE,"GLDwnLoad"}</definedName>
    <definedName name="_116" localSheetId="4" hidden="1">{#N/A,#N/A,FALSE,"GLDwnLoad"}</definedName>
    <definedName name="_116" localSheetId="5" hidden="1">{#N/A,#N/A,FALSE,"GLDwnLoad"}</definedName>
    <definedName name="_116" localSheetId="7" hidden="1">{#N/A,#N/A,FALSE,"GLDwnLoad"}</definedName>
    <definedName name="_116" localSheetId="3" hidden="1">{#N/A,#N/A,FALSE,"GLDwnLoad"}</definedName>
    <definedName name="_116" localSheetId="47" hidden="1">{#N/A,#N/A,FALSE,"GLDwnLoad"}</definedName>
    <definedName name="_116" hidden="1">{#N/A,#N/A,FALSE,"GLDwnLoad"}</definedName>
    <definedName name="_118__123Graph_BCHART_6" hidden="1">#REF!</definedName>
    <definedName name="_119__123Graph_BCHART_5" hidden="1">#REF!</definedName>
    <definedName name="_12" localSheetId="1" hidden="1">{#N/A,#N/A,TRUE,"1990";#N/A,#N/A,TRUE,"1991";#N/A,#N/A,TRUE,"1992";#N/A,#N/A,TRUE,"1993"}</definedName>
    <definedName name="_12" localSheetId="32" hidden="1">{#N/A,#N/A,TRUE,"1990";#N/A,#N/A,TRUE,"1991";#N/A,#N/A,TRUE,"1992";#N/A,#N/A,TRUE,"1993"}</definedName>
    <definedName name="_12" localSheetId="6" hidden="1">{#N/A,#N/A,TRUE,"1990";#N/A,#N/A,TRUE,"1991";#N/A,#N/A,TRUE,"1992";#N/A,#N/A,TRUE,"1993"}</definedName>
    <definedName name="_12" localSheetId="4" hidden="1">{#N/A,#N/A,TRUE,"1990";#N/A,#N/A,TRUE,"1991";#N/A,#N/A,TRUE,"1992";#N/A,#N/A,TRUE,"1993"}</definedName>
    <definedName name="_12" localSheetId="5" hidden="1">{#N/A,#N/A,TRUE,"1990";#N/A,#N/A,TRUE,"1991";#N/A,#N/A,TRUE,"1992";#N/A,#N/A,TRUE,"1993"}</definedName>
    <definedName name="_12" localSheetId="7" hidden="1">{#N/A,#N/A,TRUE,"1990";#N/A,#N/A,TRUE,"1991";#N/A,#N/A,TRUE,"1992";#N/A,#N/A,TRUE,"1993"}</definedName>
    <definedName name="_12" localSheetId="3" hidden="1">{#N/A,#N/A,TRUE,"1990";#N/A,#N/A,TRUE,"1991";#N/A,#N/A,TRUE,"1992";#N/A,#N/A,TRUE,"1993"}</definedName>
    <definedName name="_12" localSheetId="47" hidden="1">{#N/A,#N/A,TRUE,"1990";#N/A,#N/A,TRUE,"1991";#N/A,#N/A,TRUE,"1992";#N/A,#N/A,TRUE,"1993"}</definedName>
    <definedName name="_12" hidden="1">{#N/A,#N/A,TRUE,"1990";#N/A,#N/A,TRUE,"1991";#N/A,#N/A,TRUE,"1992";#N/A,#N/A,TRUE,"1993"}</definedName>
    <definedName name="_12__123Graph_ACHART_6" hidden="1">#REF!</definedName>
    <definedName name="_12__123Graph_CCHART_12" hidden="1">#REF!</definedName>
    <definedName name="_12__123Graph_XCHART_2" localSheetId="6" hidden="1">#REF!</definedName>
    <definedName name="_12__123Graph_XCHART_2" localSheetId="7" hidden="1">#REF!</definedName>
    <definedName name="_12__123Graph_XCHART_2" localSheetId="29" hidden="1">#REF!</definedName>
    <definedName name="_12__123Graph_XCHART_2" localSheetId="47" hidden="1">#REF!</definedName>
    <definedName name="_12__123Graph_XCHART_2" hidden="1">#REF!</definedName>
    <definedName name="_123Graph_ACHART" hidden="1">#REF!</definedName>
    <definedName name="_126__123Graph_ACHART_6" hidden="1">#REF!</definedName>
    <definedName name="_126__123Graph_BCHART_5" hidden="1">#REF!</definedName>
    <definedName name="_13" localSheetId="1" hidden="1">{"summary",#N/A,TRUE,"E93ADJ";"detail",#N/A,TRUE,"E93ADJ"}</definedName>
    <definedName name="_13" localSheetId="32" hidden="1">{"summary",#N/A,TRUE,"E93ADJ";"detail",#N/A,TRUE,"E93ADJ"}</definedName>
    <definedName name="_13" localSheetId="6" hidden="1">{"summary",#N/A,TRUE,"E93ADJ";"detail",#N/A,TRUE,"E93ADJ"}</definedName>
    <definedName name="_13" localSheetId="4" hidden="1">{"summary",#N/A,TRUE,"E93ADJ";"detail",#N/A,TRUE,"E93ADJ"}</definedName>
    <definedName name="_13" localSheetId="5" hidden="1">{"summary",#N/A,TRUE,"E93ADJ";"detail",#N/A,TRUE,"E93ADJ"}</definedName>
    <definedName name="_13" localSheetId="7" hidden="1">{"summary",#N/A,TRUE,"E93ADJ";"detail",#N/A,TRUE,"E93ADJ"}</definedName>
    <definedName name="_13" localSheetId="3" hidden="1">{"summary",#N/A,TRUE,"E93ADJ";"detail",#N/A,TRUE,"E93ADJ"}</definedName>
    <definedName name="_13" localSheetId="47" hidden="1">{"summary",#N/A,TRUE,"E93ADJ";"detail",#N/A,TRUE,"E93ADJ"}</definedName>
    <definedName name="_13" hidden="1">{"summary",#N/A,TRUE,"E93ADJ";"detail",#N/A,TRUE,"E93ADJ"}</definedName>
    <definedName name="_13__123Graph_CCHART_13" hidden="1">#REF!</definedName>
    <definedName name="_13__123Graph_XCHART_3" localSheetId="6" hidden="1">#REF!</definedName>
    <definedName name="_13__123Graph_XCHART_3" localSheetId="7" hidden="1">#REF!</definedName>
    <definedName name="_13__123Graph_XCHART_3" localSheetId="29" hidden="1">#REF!</definedName>
    <definedName name="_13__123Graph_XCHART_3" localSheetId="47" hidden="1">#REF!</definedName>
    <definedName name="_13__123Graph_XCHART_3" hidden="1">#REF!</definedName>
    <definedName name="_132__123Graph_CCHART_4" hidden="1">#REF!</definedName>
    <definedName name="_14" localSheetId="1" hidden="1">{"summary",#N/A,TRUE,"E93ADJ";"detail",#N/A,TRUE,"E93ADJ"}</definedName>
    <definedName name="_14" localSheetId="32" hidden="1">{"summary",#N/A,TRUE,"E93ADJ";"detail",#N/A,TRUE,"E93ADJ"}</definedName>
    <definedName name="_14" localSheetId="6" hidden="1">{"summary",#N/A,TRUE,"E93ADJ";"detail",#N/A,TRUE,"E93ADJ"}</definedName>
    <definedName name="_14" localSheetId="4" hidden="1">{"summary",#N/A,TRUE,"E93ADJ";"detail",#N/A,TRUE,"E93ADJ"}</definedName>
    <definedName name="_14" localSheetId="5" hidden="1">{"summary",#N/A,TRUE,"E93ADJ";"detail",#N/A,TRUE,"E93ADJ"}</definedName>
    <definedName name="_14" localSheetId="7" hidden="1">{"summary",#N/A,TRUE,"E93ADJ";"detail",#N/A,TRUE,"E93ADJ"}</definedName>
    <definedName name="_14" localSheetId="3" hidden="1">{"summary",#N/A,TRUE,"E93ADJ";"detail",#N/A,TRUE,"E93ADJ"}</definedName>
    <definedName name="_14" localSheetId="47" hidden="1">{"summary",#N/A,TRUE,"E93ADJ";"detail",#N/A,TRUE,"E93ADJ"}</definedName>
    <definedName name="_14" hidden="1">{"summary",#N/A,TRUE,"E93ADJ";"detail",#N/A,TRUE,"E93ADJ"}</definedName>
    <definedName name="_14__123Graph_ACHART_1" hidden="1">#REF!</definedName>
    <definedName name="_14__123Graph_BCHART_5" hidden="1">#REF!</definedName>
    <definedName name="_14__123Graph_CCHART_14" hidden="1">#REF!</definedName>
    <definedName name="_14__123Graph_XCHART_4" localSheetId="6" hidden="1">#REF!</definedName>
    <definedName name="_14__123Graph_XCHART_4" localSheetId="7" hidden="1">#REF!</definedName>
    <definedName name="_14__123Graph_XCHART_4" localSheetId="29" hidden="1">#REF!</definedName>
    <definedName name="_14__123Graph_XCHART_4" localSheetId="47" hidden="1">#REF!</definedName>
    <definedName name="_14__123Graph_XCHART_4" hidden="1">#REF!</definedName>
    <definedName name="_144__123Graph_BCHART_6" localSheetId="6" hidden="1">#REF!</definedName>
    <definedName name="_144__123Graph_BCHART_6" localSheetId="7" hidden="1">#REF!</definedName>
    <definedName name="_144__123Graph_BCHART_6" localSheetId="3" hidden="1">#REF!</definedName>
    <definedName name="_144__123Graph_BCHART_6" localSheetId="29" hidden="1">#REF!</definedName>
    <definedName name="_144__123Graph_BCHART_6" hidden="1">#REF!</definedName>
    <definedName name="_147__123Graph_BCHART_5" hidden="1">#REF!</definedName>
    <definedName name="_15" localSheetId="1" hidden="1">{#N/A,#N/A,TRUE,"1990";#N/A,#N/A,TRUE,"1991";#N/A,#N/A,TRUE,"1992";#N/A,#N/A,TRUE,"1993"}</definedName>
    <definedName name="_15" localSheetId="32" hidden="1">{#N/A,#N/A,TRUE,"1990";#N/A,#N/A,TRUE,"1991";#N/A,#N/A,TRUE,"1992";#N/A,#N/A,TRUE,"1993"}</definedName>
    <definedName name="_15" localSheetId="6" hidden="1">{#N/A,#N/A,TRUE,"1990";#N/A,#N/A,TRUE,"1991";#N/A,#N/A,TRUE,"1992";#N/A,#N/A,TRUE,"1993"}</definedName>
    <definedName name="_15" localSheetId="4" hidden="1">{#N/A,#N/A,TRUE,"1990";#N/A,#N/A,TRUE,"1991";#N/A,#N/A,TRUE,"1992";#N/A,#N/A,TRUE,"1993"}</definedName>
    <definedName name="_15" localSheetId="5" hidden="1">{#N/A,#N/A,TRUE,"1990";#N/A,#N/A,TRUE,"1991";#N/A,#N/A,TRUE,"1992";#N/A,#N/A,TRUE,"1993"}</definedName>
    <definedName name="_15" localSheetId="7" hidden="1">{#N/A,#N/A,TRUE,"1990";#N/A,#N/A,TRUE,"1991";#N/A,#N/A,TRUE,"1992";#N/A,#N/A,TRUE,"1993"}</definedName>
    <definedName name="_15" localSheetId="3" hidden="1">{#N/A,#N/A,TRUE,"1990";#N/A,#N/A,TRUE,"1991";#N/A,#N/A,TRUE,"1992";#N/A,#N/A,TRUE,"1993"}</definedName>
    <definedName name="_15" localSheetId="47" hidden="1">{#N/A,#N/A,TRUE,"1990";#N/A,#N/A,TRUE,"1991";#N/A,#N/A,TRUE,"1992";#N/A,#N/A,TRUE,"1993"}</definedName>
    <definedName name="_15" hidden="1">{#N/A,#N/A,TRUE,"1990";#N/A,#N/A,TRUE,"1991";#N/A,#N/A,TRUE,"1992";#N/A,#N/A,TRUE,"1993"}</definedName>
    <definedName name="_15__123Graph_CCHART_15" hidden="1">#REF!</definedName>
    <definedName name="_15__123Graph_XCHART_5" localSheetId="6" hidden="1">#REF!</definedName>
    <definedName name="_15__123Graph_XCHART_5" localSheetId="7" hidden="1">#REF!</definedName>
    <definedName name="_15__123Graph_XCHART_5" localSheetId="29" hidden="1">#REF!</definedName>
    <definedName name="_15__123Graph_XCHART_5" localSheetId="47" hidden="1">#REF!</definedName>
    <definedName name="_15__123Graph_XCHART_5" hidden="1">#REF!</definedName>
    <definedName name="_152__123Graph_BCHART_6" localSheetId="6" hidden="1">#REF!</definedName>
    <definedName name="_152__123Graph_BCHART_6" localSheetId="7" hidden="1">#REF!</definedName>
    <definedName name="_152__123Graph_BCHART_6" localSheetId="3" hidden="1">#REF!</definedName>
    <definedName name="_152__123Graph_BCHART_6" localSheetId="29" hidden="1">#REF!</definedName>
    <definedName name="_152__123Graph_BCHART_6" hidden="1">#REF!</definedName>
    <definedName name="_152__123Graph_CCHART_6" localSheetId="6" hidden="1">#REF!</definedName>
    <definedName name="_152__123Graph_CCHART_6" localSheetId="7" hidden="1">#REF!</definedName>
    <definedName name="_152__123Graph_CCHART_6" localSheetId="29" hidden="1">#REF!</definedName>
    <definedName name="_152__123Graph_CCHART_6" hidden="1">#REF!</definedName>
    <definedName name="_16" localSheetId="1" hidden="1">{"summary",#N/A,TRUE,"E93ADJ";"detail",#N/A,TRUE,"E93ADJ"}</definedName>
    <definedName name="_16" localSheetId="32" hidden="1">{"summary",#N/A,TRUE,"E93ADJ";"detail",#N/A,TRUE,"E93ADJ"}</definedName>
    <definedName name="_16" localSheetId="6" hidden="1">{"summary",#N/A,TRUE,"E93ADJ";"detail",#N/A,TRUE,"E93ADJ"}</definedName>
    <definedName name="_16" localSheetId="4" hidden="1">{"summary",#N/A,TRUE,"E93ADJ";"detail",#N/A,TRUE,"E93ADJ"}</definedName>
    <definedName name="_16" localSheetId="5" hidden="1">{"summary",#N/A,TRUE,"E93ADJ";"detail",#N/A,TRUE,"E93ADJ"}</definedName>
    <definedName name="_16" localSheetId="7" hidden="1">{"summary",#N/A,TRUE,"E93ADJ";"detail",#N/A,TRUE,"E93ADJ"}</definedName>
    <definedName name="_16" localSheetId="3" hidden="1">{"summary",#N/A,TRUE,"E93ADJ";"detail",#N/A,TRUE,"E93ADJ"}</definedName>
    <definedName name="_16" localSheetId="47" hidden="1">{"summary",#N/A,TRUE,"E93ADJ";"detail",#N/A,TRUE,"E93ADJ"}</definedName>
    <definedName name="_16" hidden="1">{"summary",#N/A,TRUE,"E93ADJ";"detail",#N/A,TRUE,"E93ADJ"}</definedName>
    <definedName name="_16__123Graph_BCHART_6" hidden="1">#REF!</definedName>
    <definedName name="_16__123Graph_CCHART_16" hidden="1">#REF!</definedName>
    <definedName name="_16__123Graph_XCHART_6" localSheetId="6" hidden="1">#REF!</definedName>
    <definedName name="_16__123Graph_XCHART_6" localSheetId="7" hidden="1">#REF!</definedName>
    <definedName name="_16__123Graph_XCHART_6" localSheetId="29" hidden="1">#REF!</definedName>
    <definedName name="_16__123Graph_XCHART_6" localSheetId="47" hidden="1">#REF!</definedName>
    <definedName name="_16__123Graph_XCHART_6" hidden="1">#REF!</definedName>
    <definedName name="_161__123Graph_CCHART_4" hidden="1">#REF!</definedName>
    <definedName name="_166__123Graph_XCHART_1" hidden="1">#REF!</definedName>
    <definedName name="_17" localSheetId="1" hidden="1">{"ARK_JURIS_FUEL",#N/A,FALSE,"Ark_Fuel&amp;Rev"}</definedName>
    <definedName name="_17" localSheetId="32" hidden="1">{"ARK_JURIS_FUEL",#N/A,FALSE,"Ark_Fuel&amp;Rev"}</definedName>
    <definedName name="_17" localSheetId="6" hidden="1">{"ARK_JURIS_FUEL",#N/A,FALSE,"Ark_Fuel&amp;Rev"}</definedName>
    <definedName name="_17" localSheetId="4" hidden="1">{"ARK_JURIS_FUEL",#N/A,FALSE,"Ark_Fuel&amp;Rev"}</definedName>
    <definedName name="_17" localSheetId="5" hidden="1">{"ARK_JURIS_FUEL",#N/A,FALSE,"Ark_Fuel&amp;Rev"}</definedName>
    <definedName name="_17" localSheetId="7" hidden="1">{"ARK_JURIS_FUEL",#N/A,FALSE,"Ark_Fuel&amp;Rev"}</definedName>
    <definedName name="_17" localSheetId="3" hidden="1">{"ARK_JURIS_FUEL",#N/A,FALSE,"Ark_Fuel&amp;Rev"}</definedName>
    <definedName name="_17" localSheetId="47" hidden="1">{"ARK_JURIS_FUEL",#N/A,FALSE,"Ark_Fuel&amp;Rev"}</definedName>
    <definedName name="_17" hidden="1">{"ARK_JURIS_FUEL",#N/A,FALSE,"Ark_Fuel&amp;Rev"}</definedName>
    <definedName name="_17__123Graph_ACHART_1" hidden="1">#REF!</definedName>
    <definedName name="_17__123Graph_CCHART_17" hidden="1">#REF!</definedName>
    <definedName name="_170__123Graph_CCHART_4" hidden="1">#REF!</definedName>
    <definedName name="_173__123Graph_BCHART_6" hidden="1">#REF!</definedName>
    <definedName name="_18" localSheetId="1" hidden="1">{#N/A,#N/A,FALSE,"SCA";#N/A,#N/A,FALSE,"NCA";#N/A,#N/A,FALSE,"SAZ";#N/A,#N/A,FALSE,"CAZ";#N/A,#N/A,FALSE,"SNV";#N/A,#N/A,FALSE,"NNV";#N/A,#N/A,FALSE,"PP";#N/A,#N/A,FALSE,"SA"}</definedName>
    <definedName name="_18" localSheetId="32" hidden="1">{#N/A,#N/A,FALSE,"SCA";#N/A,#N/A,FALSE,"NCA";#N/A,#N/A,FALSE,"SAZ";#N/A,#N/A,FALSE,"CAZ";#N/A,#N/A,FALSE,"SNV";#N/A,#N/A,FALSE,"NNV";#N/A,#N/A,FALSE,"PP";#N/A,#N/A,FALSE,"SA"}</definedName>
    <definedName name="_18" localSheetId="6" hidden="1">{#N/A,#N/A,FALSE,"SCA";#N/A,#N/A,FALSE,"NCA";#N/A,#N/A,FALSE,"SAZ";#N/A,#N/A,FALSE,"CAZ";#N/A,#N/A,FALSE,"SNV";#N/A,#N/A,FALSE,"NNV";#N/A,#N/A,FALSE,"PP";#N/A,#N/A,FALSE,"SA"}</definedName>
    <definedName name="_18" localSheetId="4" hidden="1">{#N/A,#N/A,FALSE,"SCA";#N/A,#N/A,FALSE,"NCA";#N/A,#N/A,FALSE,"SAZ";#N/A,#N/A,FALSE,"CAZ";#N/A,#N/A,FALSE,"SNV";#N/A,#N/A,FALSE,"NNV";#N/A,#N/A,FALSE,"PP";#N/A,#N/A,FALSE,"SA"}</definedName>
    <definedName name="_18" localSheetId="5" hidden="1">{#N/A,#N/A,FALSE,"SCA";#N/A,#N/A,FALSE,"NCA";#N/A,#N/A,FALSE,"SAZ";#N/A,#N/A,FALSE,"CAZ";#N/A,#N/A,FALSE,"SNV";#N/A,#N/A,FALSE,"NNV";#N/A,#N/A,FALSE,"PP";#N/A,#N/A,FALSE,"SA"}</definedName>
    <definedName name="_18" localSheetId="7" hidden="1">{#N/A,#N/A,FALSE,"SCA";#N/A,#N/A,FALSE,"NCA";#N/A,#N/A,FALSE,"SAZ";#N/A,#N/A,FALSE,"CAZ";#N/A,#N/A,FALSE,"SNV";#N/A,#N/A,FALSE,"NNV";#N/A,#N/A,FALSE,"PP";#N/A,#N/A,FALSE,"SA"}</definedName>
    <definedName name="_18" localSheetId="3" hidden="1">{#N/A,#N/A,FALSE,"SCA";#N/A,#N/A,FALSE,"NCA";#N/A,#N/A,FALSE,"SAZ";#N/A,#N/A,FALSE,"CAZ";#N/A,#N/A,FALSE,"SNV";#N/A,#N/A,FALSE,"NNV";#N/A,#N/A,FALSE,"PP";#N/A,#N/A,FALSE,"SA"}</definedName>
    <definedName name="_18" localSheetId="47" hidden="1">{#N/A,#N/A,FALSE,"SCA";#N/A,#N/A,FALSE,"NCA";#N/A,#N/A,FALSE,"SAZ";#N/A,#N/A,FALSE,"CAZ";#N/A,#N/A,FALSE,"SNV";#N/A,#N/A,FALSE,"NNV";#N/A,#N/A,FALSE,"PP";#N/A,#N/A,FALSE,"SA"}</definedName>
    <definedName name="_18" hidden="1">{#N/A,#N/A,FALSE,"SCA";#N/A,#N/A,FALSE,"NCA";#N/A,#N/A,FALSE,"SAZ";#N/A,#N/A,FALSE,"CAZ";#N/A,#N/A,FALSE,"SNV";#N/A,#N/A,FALSE,"NNV";#N/A,#N/A,FALSE,"PP";#N/A,#N/A,FALSE,"SA"}</definedName>
    <definedName name="_18__123Graph_ACHART_1" hidden="1">#REF!</definedName>
    <definedName name="_18__123Graph_CCHART_18" hidden="1">#REF!</definedName>
    <definedName name="_18__123Graph_CCHART_4" hidden="1">#REF!</definedName>
    <definedName name="_180__123Graph_XCHART_2" hidden="1">#REF!</definedName>
    <definedName name="_186__123Graph_CCHART_6" localSheetId="6" hidden="1">#REF!</definedName>
    <definedName name="_186__123Graph_CCHART_6" localSheetId="7" hidden="1">#REF!</definedName>
    <definedName name="_186__123Graph_CCHART_6" localSheetId="3" hidden="1">#REF!</definedName>
    <definedName name="_186__123Graph_CCHART_6" localSheetId="29" hidden="1">#REF!</definedName>
    <definedName name="_186__123Graph_CCHART_6" hidden="1">#REF!</definedName>
    <definedName name="_19"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3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4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4__123Graph_CCHART_4" hidden="1">#REF!</definedName>
    <definedName name="_194__123Graph_XCHART_3" hidden="1">#REF!</definedName>
    <definedName name="_196__123Graph_CCHART_6" localSheetId="6" hidden="1">#REF!</definedName>
    <definedName name="_196__123Graph_CCHART_6" localSheetId="7" hidden="1">#REF!</definedName>
    <definedName name="_196__123Graph_CCHART_6" localSheetId="3" hidden="1">#REF!</definedName>
    <definedName name="_196__123Graph_CCHART_6" localSheetId="29" hidden="1">#REF!</definedName>
    <definedName name="_196__123Graph_CCHART_6" hidden="1">#REF!</definedName>
    <definedName name="_1ISSUANCE_EXPENS" localSheetId="6">#REF!</definedName>
    <definedName name="_1ISSUANCE_EXPENS" localSheetId="3">#REF!</definedName>
    <definedName name="_1ISSUANCE_EXPENS">#REF!</definedName>
    <definedName name="_1Q_0_Regressio" localSheetId="1" hidden="1">#REF!</definedName>
    <definedName name="_1Q_0_Regressio" localSheetId="5" hidden="1">#REF!</definedName>
    <definedName name="_1Q_0_Regressio" localSheetId="3" hidden="1">#REF!</definedName>
    <definedName name="_1Q_0_Regressio" localSheetId="29" hidden="1">#REF!</definedName>
    <definedName name="_1Q_0_Regressio" hidden="1">#REF!</definedName>
    <definedName name="_2" localSheetId="1" hidden="1">{#N/A,#N/A,FALSE,"SCA";#N/A,#N/A,FALSE,"NCA";#N/A,#N/A,FALSE,"SAZ";#N/A,#N/A,FALSE,"CAZ";#N/A,#N/A,FALSE,"SNV";#N/A,#N/A,FALSE,"NNV";#N/A,#N/A,FALSE,"PP";#N/A,#N/A,FALSE,"SA"}</definedName>
    <definedName name="_2" localSheetId="32" hidden="1">{#N/A,#N/A,FALSE,"SCA";#N/A,#N/A,FALSE,"NCA";#N/A,#N/A,FALSE,"SAZ";#N/A,#N/A,FALSE,"CAZ";#N/A,#N/A,FALSE,"SNV";#N/A,#N/A,FALSE,"NNV";#N/A,#N/A,FALSE,"PP";#N/A,#N/A,FALSE,"SA"}</definedName>
    <definedName name="_2" localSheetId="6" hidden="1">{#N/A,#N/A,FALSE,"SCA";#N/A,#N/A,FALSE,"NCA";#N/A,#N/A,FALSE,"SAZ";#N/A,#N/A,FALSE,"CAZ";#N/A,#N/A,FALSE,"SNV";#N/A,#N/A,FALSE,"NNV";#N/A,#N/A,FALSE,"PP";#N/A,#N/A,FALSE,"SA"}</definedName>
    <definedName name="_2" localSheetId="4" hidden="1">{#N/A,#N/A,FALSE,"SCA";#N/A,#N/A,FALSE,"NCA";#N/A,#N/A,FALSE,"SAZ";#N/A,#N/A,FALSE,"CAZ";#N/A,#N/A,FALSE,"SNV";#N/A,#N/A,FALSE,"NNV";#N/A,#N/A,FALSE,"PP";#N/A,#N/A,FALSE,"SA"}</definedName>
    <definedName name="_2" localSheetId="5" hidden="1">{#N/A,#N/A,FALSE,"SCA";#N/A,#N/A,FALSE,"NCA";#N/A,#N/A,FALSE,"SAZ";#N/A,#N/A,FALSE,"CAZ";#N/A,#N/A,FALSE,"SNV";#N/A,#N/A,FALSE,"NNV";#N/A,#N/A,FALSE,"PP";#N/A,#N/A,FALSE,"SA"}</definedName>
    <definedName name="_2" localSheetId="7" hidden="1">{#N/A,#N/A,FALSE,"SCA";#N/A,#N/A,FALSE,"NCA";#N/A,#N/A,FALSE,"SAZ";#N/A,#N/A,FALSE,"CAZ";#N/A,#N/A,FALSE,"SNV";#N/A,#N/A,FALSE,"NNV";#N/A,#N/A,FALSE,"PP";#N/A,#N/A,FALSE,"SA"}</definedName>
    <definedName name="_2" localSheetId="3" hidden="1">{#N/A,#N/A,FALSE,"SCA";#N/A,#N/A,FALSE,"NCA";#N/A,#N/A,FALSE,"SAZ";#N/A,#N/A,FALSE,"CAZ";#N/A,#N/A,FALSE,"SNV";#N/A,#N/A,FALSE,"NNV";#N/A,#N/A,FALSE,"PP";#N/A,#N/A,FALSE,"SA"}</definedName>
    <definedName name="_2" localSheetId="47" hidden="1">{#N/A,#N/A,FALSE,"SCA";#N/A,#N/A,FALSE,"NCA";#N/A,#N/A,FALSE,"SAZ";#N/A,#N/A,FALSE,"CAZ";#N/A,#N/A,FALSE,"SNV";#N/A,#N/A,FALSE,"NNV";#N/A,#N/A,FALSE,"PP";#N/A,#N/A,FALSE,"SA"}</definedName>
    <definedName name="_2" hidden="1">{#N/A,#N/A,FALSE,"SCA";#N/A,#N/A,FALSE,"NCA";#N/A,#N/A,FALSE,"SAZ";#N/A,#N/A,FALSE,"CAZ";#N/A,#N/A,FALSE,"SNV";#N/A,#N/A,FALSE,"NNV";#N/A,#N/A,FALSE,"PP";#N/A,#N/A,FALSE,"SA"}</definedName>
    <definedName name="_2__123Graph_ACHART_1" hidden="1">#REF!</definedName>
    <definedName name="_2__123Graph_ACHART_12" hidden="1">#REF!</definedName>
    <definedName name="_2__123Graph_ACHART_2" localSheetId="6" hidden="1">#REF!</definedName>
    <definedName name="_2__123Graph_ACHART_2" localSheetId="7" hidden="1">#REF!</definedName>
    <definedName name="_2__123Graph_ACHART_2" localSheetId="29" hidden="1">#REF!</definedName>
    <definedName name="_2__123Graph_ACHART_2" localSheetId="47" hidden="1">#REF!</definedName>
    <definedName name="_2__123Graph_ACHART_2" hidden="1">#REF!</definedName>
    <definedName name="_2__123Graph_BYIELD_CURVES" localSheetId="1" hidden="1">#REF!</definedName>
    <definedName name="_2__123Graph_BYIELD_CURVES" localSheetId="6" hidden="1">#REF!</definedName>
    <definedName name="_2__123Graph_BYIELD_CURVES" localSheetId="7" hidden="1">#REF!</definedName>
    <definedName name="_2__123Graph_BYIELD_CURVES" localSheetId="29" hidden="1">#REF!</definedName>
    <definedName name="_2__123Graph_BYIELD_CURVES" localSheetId="47" hidden="1">#REF!</definedName>
    <definedName name="_2__123Graph_BYIELD_CURVES" hidden="1">#REF!</definedName>
    <definedName name="_20"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3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4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__123Graph_CCHART_6" hidden="1">#REF!</definedName>
    <definedName name="_203__123Graph_XCHART_1" hidden="1">#REF!</definedName>
    <definedName name="_208__123Graph_XCHART_4" hidden="1">#REF!</definedName>
    <definedName name="_21" localSheetId="1" hidden="1">{"wp_h4.2",#N/A,FALSE,"WP_H4.2";"wp_h4.3",#N/A,FALSE,"WP_H4.3"}</definedName>
    <definedName name="_21" localSheetId="32" hidden="1">{"wp_h4.2",#N/A,FALSE,"WP_H4.2";"wp_h4.3",#N/A,FALSE,"WP_H4.3"}</definedName>
    <definedName name="_21" localSheetId="6" hidden="1">{"wp_h4.2",#N/A,FALSE,"WP_H4.2";"wp_h4.3",#N/A,FALSE,"WP_H4.3"}</definedName>
    <definedName name="_21" localSheetId="4" hidden="1">{"wp_h4.2",#N/A,FALSE,"WP_H4.2";"wp_h4.3",#N/A,FALSE,"WP_H4.3"}</definedName>
    <definedName name="_21" localSheetId="5" hidden="1">{"wp_h4.2",#N/A,FALSE,"WP_H4.2";"wp_h4.3",#N/A,FALSE,"WP_H4.3"}</definedName>
    <definedName name="_21" localSheetId="7" hidden="1">{"wp_h4.2",#N/A,FALSE,"WP_H4.2";"wp_h4.3",#N/A,FALSE,"WP_H4.3"}</definedName>
    <definedName name="_21" localSheetId="3" hidden="1">{"wp_h4.2",#N/A,FALSE,"WP_H4.2";"wp_h4.3",#N/A,FALSE,"WP_H4.3"}</definedName>
    <definedName name="_21" localSheetId="47" hidden="1">{"wp_h4.2",#N/A,FALSE,"WP_H4.2";"wp_h4.3",#N/A,FALSE,"WP_H4.3"}</definedName>
    <definedName name="_21" hidden="1">{"wp_h4.2",#N/A,FALSE,"WP_H4.2";"wp_h4.3",#N/A,FALSE,"WP_H4.3"}</definedName>
    <definedName name="_21__123Graph_ACHART_1" hidden="1">#REF!</definedName>
    <definedName name="_214__123Graph_XCHART_1" hidden="1">#REF!</definedName>
    <definedName name="_22" localSheetId="1" hidden="1">{#N/A,#N/A,TRUE,"1990";#N/A,#N/A,TRUE,"1991";#N/A,#N/A,TRUE,"1992";#N/A,#N/A,TRUE,"1993"}</definedName>
    <definedName name="_22" localSheetId="32" hidden="1">{#N/A,#N/A,TRUE,"1990";#N/A,#N/A,TRUE,"1991";#N/A,#N/A,TRUE,"1992";#N/A,#N/A,TRUE,"1993"}</definedName>
    <definedName name="_22" localSheetId="6" hidden="1">{#N/A,#N/A,TRUE,"1990";#N/A,#N/A,TRUE,"1991";#N/A,#N/A,TRUE,"1992";#N/A,#N/A,TRUE,"1993"}</definedName>
    <definedName name="_22" localSheetId="4" hidden="1">{#N/A,#N/A,TRUE,"1990";#N/A,#N/A,TRUE,"1991";#N/A,#N/A,TRUE,"1992";#N/A,#N/A,TRUE,"1993"}</definedName>
    <definedName name="_22" localSheetId="5" hidden="1">{#N/A,#N/A,TRUE,"1990";#N/A,#N/A,TRUE,"1991";#N/A,#N/A,TRUE,"1992";#N/A,#N/A,TRUE,"1993"}</definedName>
    <definedName name="_22" localSheetId="7" hidden="1">{#N/A,#N/A,TRUE,"1990";#N/A,#N/A,TRUE,"1991";#N/A,#N/A,TRUE,"1992";#N/A,#N/A,TRUE,"1993"}</definedName>
    <definedName name="_22" localSheetId="3" hidden="1">{#N/A,#N/A,TRUE,"1990";#N/A,#N/A,TRUE,"1991";#N/A,#N/A,TRUE,"1992";#N/A,#N/A,TRUE,"1993"}</definedName>
    <definedName name="_22" localSheetId="47" hidden="1">{#N/A,#N/A,TRUE,"1990";#N/A,#N/A,TRUE,"1991";#N/A,#N/A,TRUE,"1992";#N/A,#N/A,TRUE,"1993"}</definedName>
    <definedName name="_22" hidden="1">{#N/A,#N/A,TRUE,"1990";#N/A,#N/A,TRUE,"1991";#N/A,#N/A,TRUE,"1992";#N/A,#N/A,TRUE,"1993"}</definedName>
    <definedName name="_22__123Graph_XCHART_1" hidden="1">#REF!</definedName>
    <definedName name="_220__123Graph_CCHART_6" hidden="1">#REF!</definedName>
    <definedName name="_220__123Graph_XCHART_2" hidden="1">#REF!</definedName>
    <definedName name="_222__123Graph_XCHART_5" hidden="1">#REF!</definedName>
    <definedName name="_23"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2__123Graph_XCHART_2" hidden="1">#REF!</definedName>
    <definedName name="_236__123Graph_XCHART_6" hidden="1">#REF!</definedName>
    <definedName name="_237__123Graph_XCHART_3" hidden="1">#REF!</definedName>
    <definedName name="_24"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__123Graph_XCHART_2" hidden="1">#REF!</definedName>
    <definedName name="_241__123Graph_XCHART_1" hidden="1">#REF!</definedName>
    <definedName name="_25" localSheetId="1" hidden="1">{"ARK_JURIS_FAC",#N/A,FALSE,"Ark_Fuel&amp;Rev"}</definedName>
    <definedName name="_25" localSheetId="32" hidden="1">{"ARK_JURIS_FAC",#N/A,FALSE,"Ark_Fuel&amp;Rev"}</definedName>
    <definedName name="_25" localSheetId="6" hidden="1">{"ARK_JURIS_FAC",#N/A,FALSE,"Ark_Fuel&amp;Rev"}</definedName>
    <definedName name="_25" localSheetId="4" hidden="1">{"ARK_JURIS_FAC",#N/A,FALSE,"Ark_Fuel&amp;Rev"}</definedName>
    <definedName name="_25" localSheetId="5" hidden="1">{"ARK_JURIS_FAC",#N/A,FALSE,"Ark_Fuel&amp;Rev"}</definedName>
    <definedName name="_25" localSheetId="7" hidden="1">{"ARK_JURIS_FAC",#N/A,FALSE,"Ark_Fuel&amp;Rev"}</definedName>
    <definedName name="_25" localSheetId="3" hidden="1">{"ARK_JURIS_FAC",#N/A,FALSE,"Ark_Fuel&amp;Rev"}</definedName>
    <definedName name="_25" localSheetId="47" hidden="1">{"ARK_JURIS_FAC",#N/A,FALSE,"Ark_Fuel&amp;Rev"}</definedName>
    <definedName name="_25" hidden="1">{"ARK_JURIS_FAC",#N/A,FALSE,"Ark_Fuel&amp;Rev"}</definedName>
    <definedName name="_250__123Graph_XCHART_3" hidden="1">#REF!</definedName>
    <definedName name="_254__123Graph_XCHART_4" hidden="1">#REF!</definedName>
    <definedName name="_26" localSheetId="1" hidden="1">{"OMPA_FAC",#N/A,FALSE,"OMPA FAC"}</definedName>
    <definedName name="_26" localSheetId="32" hidden="1">{"OMPA_FAC",#N/A,FALSE,"OMPA FAC"}</definedName>
    <definedName name="_26" localSheetId="6" hidden="1">{"OMPA_FAC",#N/A,FALSE,"OMPA FAC"}</definedName>
    <definedName name="_26" localSheetId="4" hidden="1">{"OMPA_FAC",#N/A,FALSE,"OMPA FAC"}</definedName>
    <definedName name="_26" localSheetId="5" hidden="1">{"OMPA_FAC",#N/A,FALSE,"OMPA FAC"}</definedName>
    <definedName name="_26" localSheetId="7" hidden="1">{"OMPA_FAC",#N/A,FALSE,"OMPA FAC"}</definedName>
    <definedName name="_26" localSheetId="3" hidden="1">{"OMPA_FAC",#N/A,FALSE,"OMPA FAC"}</definedName>
    <definedName name="_26" localSheetId="47" hidden="1">{"OMPA_FAC",#N/A,FALSE,"OMPA FAC"}</definedName>
    <definedName name="_26" hidden="1">{"OMPA_FAC",#N/A,FALSE,"OMPA FAC"}</definedName>
    <definedName name="_26__123Graph_XCHART_3" hidden="1">#REF!</definedName>
    <definedName name="_262__123Graph_XCHART_2" hidden="1">#REF!</definedName>
    <definedName name="_268__123Graph_XCHART_4" hidden="1">#REF!</definedName>
    <definedName name="_27"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3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4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1__123Graph_XCHART_5" hidden="1">#REF!</definedName>
    <definedName name="_28" localSheetId="1" hidden="1">{#N/A,#N/A,FALSE,"SCA";#N/A,#N/A,FALSE,"NCA";#N/A,#N/A,FALSE,"SAZ";#N/A,#N/A,FALSE,"CAZ";#N/A,#N/A,FALSE,"SNV";#N/A,#N/A,FALSE,"NNV";#N/A,#N/A,FALSE,"PP";#N/A,#N/A,FALSE,"SA"}</definedName>
    <definedName name="_28" localSheetId="32" hidden="1">{#N/A,#N/A,FALSE,"SCA";#N/A,#N/A,FALSE,"NCA";#N/A,#N/A,FALSE,"SAZ";#N/A,#N/A,FALSE,"CAZ";#N/A,#N/A,FALSE,"SNV";#N/A,#N/A,FALSE,"NNV";#N/A,#N/A,FALSE,"PP";#N/A,#N/A,FALSE,"SA"}</definedName>
    <definedName name="_28" localSheetId="6" hidden="1">{#N/A,#N/A,FALSE,"SCA";#N/A,#N/A,FALSE,"NCA";#N/A,#N/A,FALSE,"SAZ";#N/A,#N/A,FALSE,"CAZ";#N/A,#N/A,FALSE,"SNV";#N/A,#N/A,FALSE,"NNV";#N/A,#N/A,FALSE,"PP";#N/A,#N/A,FALSE,"SA"}</definedName>
    <definedName name="_28" localSheetId="4" hidden="1">{#N/A,#N/A,FALSE,"SCA";#N/A,#N/A,FALSE,"NCA";#N/A,#N/A,FALSE,"SAZ";#N/A,#N/A,FALSE,"CAZ";#N/A,#N/A,FALSE,"SNV";#N/A,#N/A,FALSE,"NNV";#N/A,#N/A,FALSE,"PP";#N/A,#N/A,FALSE,"SA"}</definedName>
    <definedName name="_28" localSheetId="5" hidden="1">{#N/A,#N/A,FALSE,"SCA";#N/A,#N/A,FALSE,"NCA";#N/A,#N/A,FALSE,"SAZ";#N/A,#N/A,FALSE,"CAZ";#N/A,#N/A,FALSE,"SNV";#N/A,#N/A,FALSE,"NNV";#N/A,#N/A,FALSE,"PP";#N/A,#N/A,FALSE,"SA"}</definedName>
    <definedName name="_28" localSheetId="7" hidden="1">{#N/A,#N/A,FALSE,"SCA";#N/A,#N/A,FALSE,"NCA";#N/A,#N/A,FALSE,"SAZ";#N/A,#N/A,FALSE,"CAZ";#N/A,#N/A,FALSE,"SNV";#N/A,#N/A,FALSE,"NNV";#N/A,#N/A,FALSE,"PP";#N/A,#N/A,FALSE,"SA"}</definedName>
    <definedName name="_28" localSheetId="3" hidden="1">{#N/A,#N/A,FALSE,"SCA";#N/A,#N/A,FALSE,"NCA";#N/A,#N/A,FALSE,"SAZ";#N/A,#N/A,FALSE,"CAZ";#N/A,#N/A,FALSE,"SNV";#N/A,#N/A,FALSE,"NNV";#N/A,#N/A,FALSE,"PP";#N/A,#N/A,FALSE,"SA"}</definedName>
    <definedName name="_28" localSheetId="47" hidden="1">{#N/A,#N/A,FALSE,"SCA";#N/A,#N/A,FALSE,"NCA";#N/A,#N/A,FALSE,"SAZ";#N/A,#N/A,FALSE,"CAZ";#N/A,#N/A,FALSE,"SNV";#N/A,#N/A,FALSE,"NNV";#N/A,#N/A,FALSE,"PP";#N/A,#N/A,FALSE,"SA"}</definedName>
    <definedName name="_28" hidden="1">{#N/A,#N/A,FALSE,"SCA";#N/A,#N/A,FALSE,"NCA";#N/A,#N/A,FALSE,"SAZ";#N/A,#N/A,FALSE,"CAZ";#N/A,#N/A,FALSE,"SNV";#N/A,#N/A,FALSE,"NNV";#N/A,#N/A,FALSE,"PP";#N/A,#N/A,FALSE,"SA"}</definedName>
    <definedName name="_28__123Graph_ACHART_2" hidden="1">#REF!</definedName>
    <definedName name="_28__123Graph_XCHART_4" hidden="1">#REF!</definedName>
    <definedName name="_283__123Graph_XCHART_3" hidden="1">#REF!</definedName>
    <definedName name="_286__123Graph_XCHART_5" hidden="1">#REF!</definedName>
    <definedName name="_288__123Graph_XCHART_6" hidden="1">#REF!</definedName>
    <definedName name="_29"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LTD_EFFECTIVE">#REF!</definedName>
    <definedName name="_2S_0_Regressio" localSheetId="1" hidden="1">#REF!</definedName>
    <definedName name="_2S_0_Regressio" localSheetId="5" hidden="1">#REF!</definedName>
    <definedName name="_2S_0_Regressio" localSheetId="3" hidden="1">#REF!</definedName>
    <definedName name="_2S_0_Regressio" localSheetId="29" hidden="1">#REF!</definedName>
    <definedName name="_2S_0_Regressio" hidden="1">#REF!</definedName>
    <definedName name="_3" localSheetId="1" hidden="1">{#N/A,#N/A,FALSE,"SCA";#N/A,#N/A,FALSE,"NCA";#N/A,#N/A,FALSE,"SAZ";#N/A,#N/A,FALSE,"CAZ";#N/A,#N/A,FALSE,"SNV";#N/A,#N/A,FALSE,"NNV";#N/A,#N/A,FALSE,"PP";#N/A,#N/A,FALSE,"SA"}</definedName>
    <definedName name="_3" localSheetId="32" hidden="1">{#N/A,#N/A,FALSE,"SCA";#N/A,#N/A,FALSE,"NCA";#N/A,#N/A,FALSE,"SAZ";#N/A,#N/A,FALSE,"CAZ";#N/A,#N/A,FALSE,"SNV";#N/A,#N/A,FALSE,"NNV";#N/A,#N/A,FALSE,"PP";#N/A,#N/A,FALSE,"SA"}</definedName>
    <definedName name="_3" localSheetId="6" hidden="1">{#N/A,#N/A,FALSE,"SCA";#N/A,#N/A,FALSE,"NCA";#N/A,#N/A,FALSE,"SAZ";#N/A,#N/A,FALSE,"CAZ";#N/A,#N/A,FALSE,"SNV";#N/A,#N/A,FALSE,"NNV";#N/A,#N/A,FALSE,"PP";#N/A,#N/A,FALSE,"SA"}</definedName>
    <definedName name="_3" localSheetId="4" hidden="1">{#N/A,#N/A,FALSE,"SCA";#N/A,#N/A,FALSE,"NCA";#N/A,#N/A,FALSE,"SAZ";#N/A,#N/A,FALSE,"CAZ";#N/A,#N/A,FALSE,"SNV";#N/A,#N/A,FALSE,"NNV";#N/A,#N/A,FALSE,"PP";#N/A,#N/A,FALSE,"SA"}</definedName>
    <definedName name="_3" localSheetId="5" hidden="1">{#N/A,#N/A,FALSE,"SCA";#N/A,#N/A,FALSE,"NCA";#N/A,#N/A,FALSE,"SAZ";#N/A,#N/A,FALSE,"CAZ";#N/A,#N/A,FALSE,"SNV";#N/A,#N/A,FALSE,"NNV";#N/A,#N/A,FALSE,"PP";#N/A,#N/A,FALSE,"SA"}</definedName>
    <definedName name="_3" localSheetId="7" hidden="1">{#N/A,#N/A,FALSE,"SCA";#N/A,#N/A,FALSE,"NCA";#N/A,#N/A,FALSE,"SAZ";#N/A,#N/A,FALSE,"CAZ";#N/A,#N/A,FALSE,"SNV";#N/A,#N/A,FALSE,"NNV";#N/A,#N/A,FALSE,"PP";#N/A,#N/A,FALSE,"SA"}</definedName>
    <definedName name="_3" localSheetId="3" hidden="1">{#N/A,#N/A,FALSE,"SCA";#N/A,#N/A,FALSE,"NCA";#N/A,#N/A,FALSE,"SAZ";#N/A,#N/A,FALSE,"CAZ";#N/A,#N/A,FALSE,"SNV";#N/A,#N/A,FALSE,"NNV";#N/A,#N/A,FALSE,"PP";#N/A,#N/A,FALSE,"SA"}</definedName>
    <definedName name="_3" localSheetId="47" hidden="1">{#N/A,#N/A,FALSE,"SCA";#N/A,#N/A,FALSE,"NCA";#N/A,#N/A,FALSE,"SAZ";#N/A,#N/A,FALSE,"CAZ";#N/A,#N/A,FALSE,"SNV";#N/A,#N/A,FALSE,"NNV";#N/A,#N/A,FALSE,"PP";#N/A,#N/A,FALSE,"SA"}</definedName>
    <definedName name="_3" hidden="1">{#N/A,#N/A,FALSE,"SCA";#N/A,#N/A,FALSE,"NCA";#N/A,#N/A,FALSE,"SAZ";#N/A,#N/A,FALSE,"CAZ";#N/A,#N/A,FALSE,"SNV";#N/A,#N/A,FALSE,"NNV";#N/A,#N/A,FALSE,"PP";#N/A,#N/A,FALSE,"SA"}</definedName>
    <definedName name="_3__123Graph_ACHART_13" hidden="1">#REF!</definedName>
    <definedName name="_3__123Graph_ACHART_3" localSheetId="6" hidden="1">#REF!</definedName>
    <definedName name="_3__123Graph_ACHART_3" localSheetId="7" hidden="1">#REF!</definedName>
    <definedName name="_3__123Graph_ACHART_3" localSheetId="29" hidden="1">#REF!</definedName>
    <definedName name="_3__123Graph_ACHART_3" localSheetId="47" hidden="1">#REF!</definedName>
    <definedName name="_3__123Graph_ACHART_3" hidden="1">#REF!</definedName>
    <definedName name="_3__123Graph_CYIELD_CURVES" localSheetId="1" hidden="1">#REF!</definedName>
    <definedName name="_3__123Graph_CYIELD_CURVES" localSheetId="6" hidden="1">#REF!</definedName>
    <definedName name="_3__123Graph_CYIELD_CURVES" localSheetId="7" hidden="1">#REF!</definedName>
    <definedName name="_3__123Graph_CYIELD_CURVES" localSheetId="29" hidden="1">#REF!</definedName>
    <definedName name="_3__123Graph_CYIELD_CURVES" localSheetId="47" hidden="1">#REF!</definedName>
    <definedName name="_3__123Graph_CYIELD_CURVES" hidden="1">#REF!</definedName>
    <definedName name="_30" localSheetId="1" hidden="1">{"caz2",#N/A,FALSE,"Central Arizona 2";"saz2",#N/A,FALSE,"Southern Arizona 2";"snv2",#N/A,FALSE,"Southern Nevada 2";"nnv2",#N/A,FALSE,"Northern Nevada 2";"sca2",#N/A,FALSE,"Southern California 2";"nca2",#N/A,FALSE,"Northern California 2";"pai2",#N/A,FALSE,"Paiute 2"}</definedName>
    <definedName name="_30" localSheetId="32" hidden="1">{"caz2",#N/A,FALSE,"Central Arizona 2";"saz2",#N/A,FALSE,"Southern Arizona 2";"snv2",#N/A,FALSE,"Southern Nevada 2";"nnv2",#N/A,FALSE,"Northern Nevada 2";"sca2",#N/A,FALSE,"Southern California 2";"nca2",#N/A,FALSE,"Northern California 2";"pai2",#N/A,FALSE,"Paiute 2"}</definedName>
    <definedName name="_30" localSheetId="6" hidden="1">{"caz2",#N/A,FALSE,"Central Arizona 2";"saz2",#N/A,FALSE,"Southern Arizona 2";"snv2",#N/A,FALSE,"Southern Nevada 2";"nnv2",#N/A,FALSE,"Northern Nevada 2";"sca2",#N/A,FALSE,"Southern California 2";"nca2",#N/A,FALSE,"Northern California 2";"pai2",#N/A,FALSE,"Paiute 2"}</definedName>
    <definedName name="_30" localSheetId="4" hidden="1">{"caz2",#N/A,FALSE,"Central Arizona 2";"saz2",#N/A,FALSE,"Southern Arizona 2";"snv2",#N/A,FALSE,"Southern Nevada 2";"nnv2",#N/A,FALSE,"Northern Nevada 2";"sca2",#N/A,FALSE,"Southern California 2";"nca2",#N/A,FALSE,"Northern California 2";"pai2",#N/A,FALSE,"Paiute 2"}</definedName>
    <definedName name="_30" localSheetId="5" hidden="1">{"caz2",#N/A,FALSE,"Central Arizona 2";"saz2",#N/A,FALSE,"Southern Arizona 2";"snv2",#N/A,FALSE,"Southern Nevada 2";"nnv2",#N/A,FALSE,"Northern Nevada 2";"sca2",#N/A,FALSE,"Southern California 2";"nca2",#N/A,FALSE,"Northern California 2";"pai2",#N/A,FALSE,"Paiute 2"}</definedName>
    <definedName name="_30" localSheetId="7" hidden="1">{"caz2",#N/A,FALSE,"Central Arizona 2";"saz2",#N/A,FALSE,"Southern Arizona 2";"snv2",#N/A,FALSE,"Southern Nevada 2";"nnv2",#N/A,FALSE,"Northern Nevada 2";"sca2",#N/A,FALSE,"Southern California 2";"nca2",#N/A,FALSE,"Northern California 2";"pai2",#N/A,FALSE,"Paiute 2"}</definedName>
    <definedName name="_30" localSheetId="3" hidden="1">{"caz2",#N/A,FALSE,"Central Arizona 2";"saz2",#N/A,FALSE,"Southern Arizona 2";"snv2",#N/A,FALSE,"Southern Nevada 2";"nnv2",#N/A,FALSE,"Northern Nevada 2";"sca2",#N/A,FALSE,"Southern California 2";"nca2",#N/A,FALSE,"Northern California 2";"pai2",#N/A,FALSE,"Paiute 2"}</definedName>
    <definedName name="_30" localSheetId="47" hidden="1">{"caz2",#N/A,FALSE,"Central Arizona 2";"saz2",#N/A,FALSE,"Southern Arizona 2";"snv2",#N/A,FALSE,"Southern Nevada 2";"nnv2",#N/A,FALSE,"Northern Nevada 2";"sca2",#N/A,FALSE,"Southern California 2";"nca2",#N/A,FALSE,"Northern California 2";"pai2",#N/A,FALSE,"Paiute 2"}</definedName>
    <definedName name="_30" hidden="1">{"caz2",#N/A,FALSE,"Central Arizona 2";"saz2",#N/A,FALSE,"Southern Arizona 2";"snv2",#N/A,FALSE,"Southern Nevada 2";"nnv2",#N/A,FALSE,"Northern Nevada 2";"sca2",#N/A,FALSE,"Southern California 2";"nca2",#N/A,FALSE,"Northern California 2";"pai2",#N/A,FALSE,"Paiute 2"}</definedName>
    <definedName name="_30__123Graph_XCHART_5" hidden="1">#REF!</definedName>
    <definedName name="_304__123Graph_XCHART_4" hidden="1">#REF!</definedName>
    <definedName name="_304__123Graph_XCHART_6" hidden="1">#REF!</definedName>
    <definedName name="_31" localSheetId="1" hidden="1">{#N/A,#N/A,FALSE,"SCA";#N/A,#N/A,FALSE,"NCA";#N/A,#N/A,FALSE,"SAZ";#N/A,#N/A,FALSE,"CAZ";#N/A,#N/A,FALSE,"SNV";#N/A,#N/A,FALSE,"NNV";#N/A,#N/A,FALSE,"PP";#N/A,#N/A,FALSE,"SA"}</definedName>
    <definedName name="_31" localSheetId="32" hidden="1">{#N/A,#N/A,FALSE,"SCA";#N/A,#N/A,FALSE,"NCA";#N/A,#N/A,FALSE,"SAZ";#N/A,#N/A,FALSE,"CAZ";#N/A,#N/A,FALSE,"SNV";#N/A,#N/A,FALSE,"NNV";#N/A,#N/A,FALSE,"PP";#N/A,#N/A,FALSE,"SA"}</definedName>
    <definedName name="_31" localSheetId="6" hidden="1">{#N/A,#N/A,FALSE,"SCA";#N/A,#N/A,FALSE,"NCA";#N/A,#N/A,FALSE,"SAZ";#N/A,#N/A,FALSE,"CAZ";#N/A,#N/A,FALSE,"SNV";#N/A,#N/A,FALSE,"NNV";#N/A,#N/A,FALSE,"PP";#N/A,#N/A,FALSE,"SA"}</definedName>
    <definedName name="_31" localSheetId="4" hidden="1">{#N/A,#N/A,FALSE,"SCA";#N/A,#N/A,FALSE,"NCA";#N/A,#N/A,FALSE,"SAZ";#N/A,#N/A,FALSE,"CAZ";#N/A,#N/A,FALSE,"SNV";#N/A,#N/A,FALSE,"NNV";#N/A,#N/A,FALSE,"PP";#N/A,#N/A,FALSE,"SA"}</definedName>
    <definedName name="_31" localSheetId="5" hidden="1">{#N/A,#N/A,FALSE,"SCA";#N/A,#N/A,FALSE,"NCA";#N/A,#N/A,FALSE,"SAZ";#N/A,#N/A,FALSE,"CAZ";#N/A,#N/A,FALSE,"SNV";#N/A,#N/A,FALSE,"NNV";#N/A,#N/A,FALSE,"PP";#N/A,#N/A,FALSE,"SA"}</definedName>
    <definedName name="_31" localSheetId="7" hidden="1">{#N/A,#N/A,FALSE,"SCA";#N/A,#N/A,FALSE,"NCA";#N/A,#N/A,FALSE,"SAZ";#N/A,#N/A,FALSE,"CAZ";#N/A,#N/A,FALSE,"SNV";#N/A,#N/A,FALSE,"NNV";#N/A,#N/A,FALSE,"PP";#N/A,#N/A,FALSE,"SA"}</definedName>
    <definedName name="_31" localSheetId="3" hidden="1">{#N/A,#N/A,FALSE,"SCA";#N/A,#N/A,FALSE,"NCA";#N/A,#N/A,FALSE,"SAZ";#N/A,#N/A,FALSE,"CAZ";#N/A,#N/A,FALSE,"SNV";#N/A,#N/A,FALSE,"NNV";#N/A,#N/A,FALSE,"PP";#N/A,#N/A,FALSE,"SA"}</definedName>
    <definedName name="_31" localSheetId="47" hidden="1">{#N/A,#N/A,FALSE,"SCA";#N/A,#N/A,FALSE,"NCA";#N/A,#N/A,FALSE,"SAZ";#N/A,#N/A,FALSE,"CAZ";#N/A,#N/A,FALSE,"SNV";#N/A,#N/A,FALSE,"NNV";#N/A,#N/A,FALSE,"PP";#N/A,#N/A,FALSE,"SA"}</definedName>
    <definedName name="_31" hidden="1">{#N/A,#N/A,FALSE,"SCA";#N/A,#N/A,FALSE,"NCA";#N/A,#N/A,FALSE,"SAZ";#N/A,#N/A,FALSE,"CAZ";#N/A,#N/A,FALSE,"SNV";#N/A,#N/A,FALSE,"NNV";#N/A,#N/A,FALSE,"PP";#N/A,#N/A,FALSE,"SA"}</definedName>
    <definedName name="_32" localSheetId="1" hidden="1">{#N/A,#N/A,FALSE,"SCA";#N/A,#N/A,FALSE,"NCA";#N/A,#N/A,FALSE,"SAZ";#N/A,#N/A,FALSE,"CAZ";#N/A,#N/A,FALSE,"SNV";#N/A,#N/A,FALSE,"NNV";#N/A,#N/A,FALSE,"PP";#N/A,#N/A,FALSE,"SA"}</definedName>
    <definedName name="_32" localSheetId="32" hidden="1">{#N/A,#N/A,FALSE,"SCA";#N/A,#N/A,FALSE,"NCA";#N/A,#N/A,FALSE,"SAZ";#N/A,#N/A,FALSE,"CAZ";#N/A,#N/A,FALSE,"SNV";#N/A,#N/A,FALSE,"NNV";#N/A,#N/A,FALSE,"PP";#N/A,#N/A,FALSE,"SA"}</definedName>
    <definedName name="_32" localSheetId="6" hidden="1">{#N/A,#N/A,FALSE,"SCA";#N/A,#N/A,FALSE,"NCA";#N/A,#N/A,FALSE,"SAZ";#N/A,#N/A,FALSE,"CAZ";#N/A,#N/A,FALSE,"SNV";#N/A,#N/A,FALSE,"NNV";#N/A,#N/A,FALSE,"PP";#N/A,#N/A,FALSE,"SA"}</definedName>
    <definedName name="_32" localSheetId="4" hidden="1">{#N/A,#N/A,FALSE,"SCA";#N/A,#N/A,FALSE,"NCA";#N/A,#N/A,FALSE,"SAZ";#N/A,#N/A,FALSE,"CAZ";#N/A,#N/A,FALSE,"SNV";#N/A,#N/A,FALSE,"NNV";#N/A,#N/A,FALSE,"PP";#N/A,#N/A,FALSE,"SA"}</definedName>
    <definedName name="_32" localSheetId="5" hidden="1">{#N/A,#N/A,FALSE,"SCA";#N/A,#N/A,FALSE,"NCA";#N/A,#N/A,FALSE,"SAZ";#N/A,#N/A,FALSE,"CAZ";#N/A,#N/A,FALSE,"SNV";#N/A,#N/A,FALSE,"NNV";#N/A,#N/A,FALSE,"PP";#N/A,#N/A,FALSE,"SA"}</definedName>
    <definedName name="_32" localSheetId="7" hidden="1">{#N/A,#N/A,FALSE,"SCA";#N/A,#N/A,FALSE,"NCA";#N/A,#N/A,FALSE,"SAZ";#N/A,#N/A,FALSE,"CAZ";#N/A,#N/A,FALSE,"SNV";#N/A,#N/A,FALSE,"NNV";#N/A,#N/A,FALSE,"PP";#N/A,#N/A,FALSE,"SA"}</definedName>
    <definedName name="_32" localSheetId="3" hidden="1">{#N/A,#N/A,FALSE,"SCA";#N/A,#N/A,FALSE,"NCA";#N/A,#N/A,FALSE,"SAZ";#N/A,#N/A,FALSE,"CAZ";#N/A,#N/A,FALSE,"SNV";#N/A,#N/A,FALSE,"NNV";#N/A,#N/A,FALSE,"PP";#N/A,#N/A,FALSE,"SA"}</definedName>
    <definedName name="_32" localSheetId="47" hidden="1">{#N/A,#N/A,FALSE,"SCA";#N/A,#N/A,FALSE,"NCA";#N/A,#N/A,FALSE,"SAZ";#N/A,#N/A,FALSE,"CAZ";#N/A,#N/A,FALSE,"SNV";#N/A,#N/A,FALSE,"NNV";#N/A,#N/A,FALSE,"PP";#N/A,#N/A,FALSE,"SA"}</definedName>
    <definedName name="_32" hidden="1">{#N/A,#N/A,FALSE,"SCA";#N/A,#N/A,FALSE,"NCA";#N/A,#N/A,FALSE,"SAZ";#N/A,#N/A,FALSE,"CAZ";#N/A,#N/A,FALSE,"SNV";#N/A,#N/A,FALSE,"NNV";#N/A,#N/A,FALSE,"PP";#N/A,#N/A,FALSE,"SA"}</definedName>
    <definedName name="_32__123Graph_XCHART_6" hidden="1">#REF!</definedName>
    <definedName name="_325__123Graph_XCHART_5" hidden="1">#REF!</definedName>
    <definedName name="_33" localSheetId="1" hidden="1">{"ARK_JURIS_FUEL",#N/A,FALSE,"Ark_Fuel&amp;Rev"}</definedName>
    <definedName name="_33" localSheetId="32" hidden="1">{"ARK_JURIS_FUEL",#N/A,FALSE,"Ark_Fuel&amp;Rev"}</definedName>
    <definedName name="_33" localSheetId="6" hidden="1">{"ARK_JURIS_FUEL",#N/A,FALSE,"Ark_Fuel&amp;Rev"}</definedName>
    <definedName name="_33" localSheetId="4" hidden="1">{"ARK_JURIS_FUEL",#N/A,FALSE,"Ark_Fuel&amp;Rev"}</definedName>
    <definedName name="_33" localSheetId="5" hidden="1">{"ARK_JURIS_FUEL",#N/A,FALSE,"Ark_Fuel&amp;Rev"}</definedName>
    <definedName name="_33" localSheetId="7" hidden="1">{"ARK_JURIS_FUEL",#N/A,FALSE,"Ark_Fuel&amp;Rev"}</definedName>
    <definedName name="_33" localSheetId="3" hidden="1">{"ARK_JURIS_FUEL",#N/A,FALSE,"Ark_Fuel&amp;Rev"}</definedName>
    <definedName name="_33" localSheetId="47" hidden="1">{"ARK_JURIS_FUEL",#N/A,FALSE,"Ark_Fuel&amp;Rev"}</definedName>
    <definedName name="_33" hidden="1">{"ARK_JURIS_FUEL",#N/A,FALSE,"Ark_Fuel&amp;Rev"}</definedName>
    <definedName name="_33__123Graph_BCHART_6" hidden="1">#REF!</definedName>
    <definedName name="_34" localSheetId="1" hidden="1">{#N/A,#N/A,FALSE,"SCA";#N/A,#N/A,FALSE,"NCA";#N/A,#N/A,FALSE,"SAZ";#N/A,#N/A,FALSE,"CAZ";#N/A,#N/A,FALSE,"SNV";#N/A,#N/A,FALSE,"NNV";#N/A,#N/A,FALSE,"PP";#N/A,#N/A,FALSE,"SA"}</definedName>
    <definedName name="_34" localSheetId="32" hidden="1">{#N/A,#N/A,FALSE,"SCA";#N/A,#N/A,FALSE,"NCA";#N/A,#N/A,FALSE,"SAZ";#N/A,#N/A,FALSE,"CAZ";#N/A,#N/A,FALSE,"SNV";#N/A,#N/A,FALSE,"NNV";#N/A,#N/A,FALSE,"PP";#N/A,#N/A,FALSE,"SA"}</definedName>
    <definedName name="_34" localSheetId="6" hidden="1">{#N/A,#N/A,FALSE,"SCA";#N/A,#N/A,FALSE,"NCA";#N/A,#N/A,FALSE,"SAZ";#N/A,#N/A,FALSE,"CAZ";#N/A,#N/A,FALSE,"SNV";#N/A,#N/A,FALSE,"NNV";#N/A,#N/A,FALSE,"PP";#N/A,#N/A,FALSE,"SA"}</definedName>
    <definedName name="_34" localSheetId="4" hidden="1">{#N/A,#N/A,FALSE,"SCA";#N/A,#N/A,FALSE,"NCA";#N/A,#N/A,FALSE,"SAZ";#N/A,#N/A,FALSE,"CAZ";#N/A,#N/A,FALSE,"SNV";#N/A,#N/A,FALSE,"NNV";#N/A,#N/A,FALSE,"PP";#N/A,#N/A,FALSE,"SA"}</definedName>
    <definedName name="_34" localSheetId="5" hidden="1">{#N/A,#N/A,FALSE,"SCA";#N/A,#N/A,FALSE,"NCA";#N/A,#N/A,FALSE,"SAZ";#N/A,#N/A,FALSE,"CAZ";#N/A,#N/A,FALSE,"SNV";#N/A,#N/A,FALSE,"NNV";#N/A,#N/A,FALSE,"PP";#N/A,#N/A,FALSE,"SA"}</definedName>
    <definedName name="_34" localSheetId="7" hidden="1">{#N/A,#N/A,FALSE,"SCA";#N/A,#N/A,FALSE,"NCA";#N/A,#N/A,FALSE,"SAZ";#N/A,#N/A,FALSE,"CAZ";#N/A,#N/A,FALSE,"SNV";#N/A,#N/A,FALSE,"NNV";#N/A,#N/A,FALSE,"PP";#N/A,#N/A,FALSE,"SA"}</definedName>
    <definedName name="_34" localSheetId="3" hidden="1">{#N/A,#N/A,FALSE,"SCA";#N/A,#N/A,FALSE,"NCA";#N/A,#N/A,FALSE,"SAZ";#N/A,#N/A,FALSE,"CAZ";#N/A,#N/A,FALSE,"SNV";#N/A,#N/A,FALSE,"NNV";#N/A,#N/A,FALSE,"PP";#N/A,#N/A,FALSE,"SA"}</definedName>
    <definedName name="_34" localSheetId="47" hidden="1">{#N/A,#N/A,FALSE,"SCA";#N/A,#N/A,FALSE,"NCA";#N/A,#N/A,FALSE,"SAZ";#N/A,#N/A,FALSE,"CAZ";#N/A,#N/A,FALSE,"SNV";#N/A,#N/A,FALSE,"NNV";#N/A,#N/A,FALSE,"PP";#N/A,#N/A,FALSE,"SA"}</definedName>
    <definedName name="_34" hidden="1">{#N/A,#N/A,FALSE,"SCA";#N/A,#N/A,FALSE,"NCA";#N/A,#N/A,FALSE,"SAZ";#N/A,#N/A,FALSE,"CAZ";#N/A,#N/A,FALSE,"SNV";#N/A,#N/A,FALSE,"NNV";#N/A,#N/A,FALSE,"PP";#N/A,#N/A,FALSE,"SA"}</definedName>
    <definedName name="_34__123Graph_ACHART_2" hidden="1">#REF!</definedName>
    <definedName name="_346__123Graph_XCHART_6" hidden="1">#REF!</definedName>
    <definedName name="_35" localSheetId="1" hidden="1">{#N/A,#N/A,TRUE,"1990";#N/A,#N/A,TRUE,"1991";#N/A,#N/A,TRUE,"1992";#N/A,#N/A,TRUE,"1993"}</definedName>
    <definedName name="_35" localSheetId="32" hidden="1">{#N/A,#N/A,TRUE,"1990";#N/A,#N/A,TRUE,"1991";#N/A,#N/A,TRUE,"1992";#N/A,#N/A,TRUE,"1993"}</definedName>
    <definedName name="_35" localSheetId="6" hidden="1">{#N/A,#N/A,TRUE,"1990";#N/A,#N/A,TRUE,"1991";#N/A,#N/A,TRUE,"1992";#N/A,#N/A,TRUE,"1993"}</definedName>
    <definedName name="_35" localSheetId="4" hidden="1">{#N/A,#N/A,TRUE,"1990";#N/A,#N/A,TRUE,"1991";#N/A,#N/A,TRUE,"1992";#N/A,#N/A,TRUE,"1993"}</definedName>
    <definedName name="_35" localSheetId="5" hidden="1">{#N/A,#N/A,TRUE,"1990";#N/A,#N/A,TRUE,"1991";#N/A,#N/A,TRUE,"1992";#N/A,#N/A,TRUE,"1993"}</definedName>
    <definedName name="_35" localSheetId="7" hidden="1">{#N/A,#N/A,TRUE,"1990";#N/A,#N/A,TRUE,"1991";#N/A,#N/A,TRUE,"1992";#N/A,#N/A,TRUE,"1993"}</definedName>
    <definedName name="_35" localSheetId="3" hidden="1">{#N/A,#N/A,TRUE,"1990";#N/A,#N/A,TRUE,"1991";#N/A,#N/A,TRUE,"1992";#N/A,#N/A,TRUE,"1993"}</definedName>
    <definedName name="_35" localSheetId="47" hidden="1">{#N/A,#N/A,TRUE,"1990";#N/A,#N/A,TRUE,"1991";#N/A,#N/A,TRUE,"1992";#N/A,#N/A,TRUE,"1993"}</definedName>
    <definedName name="_35" hidden="1">{#N/A,#N/A,TRUE,"1990";#N/A,#N/A,TRUE,"1991";#N/A,#N/A,TRUE,"1992";#N/A,#N/A,TRUE,"1993"}</definedName>
    <definedName name="_36" localSheetId="1" hidden="1">{"summary",#N/A,TRUE,"E93ADJ";"detail",#N/A,TRUE,"E93ADJ"}</definedName>
    <definedName name="_36" localSheetId="32" hidden="1">{"summary",#N/A,TRUE,"E93ADJ";"detail",#N/A,TRUE,"E93ADJ"}</definedName>
    <definedName name="_36" localSheetId="6" hidden="1">{"summary",#N/A,TRUE,"E93ADJ";"detail",#N/A,TRUE,"E93ADJ"}</definedName>
    <definedName name="_36" localSheetId="4" hidden="1">{"summary",#N/A,TRUE,"E93ADJ";"detail",#N/A,TRUE,"E93ADJ"}</definedName>
    <definedName name="_36" localSheetId="5" hidden="1">{"summary",#N/A,TRUE,"E93ADJ";"detail",#N/A,TRUE,"E93ADJ"}</definedName>
    <definedName name="_36" localSheetId="7" hidden="1">{"summary",#N/A,TRUE,"E93ADJ";"detail",#N/A,TRUE,"E93ADJ"}</definedName>
    <definedName name="_36" localSheetId="3" hidden="1">{"summary",#N/A,TRUE,"E93ADJ";"detail",#N/A,TRUE,"E93ADJ"}</definedName>
    <definedName name="_36" localSheetId="47" hidden="1">{"summary",#N/A,TRUE,"E93ADJ";"detail",#N/A,TRUE,"E93ADJ"}</definedName>
    <definedName name="_36" hidden="1">{"summary",#N/A,TRUE,"E93ADJ";"detail",#N/A,TRUE,"E93ADJ"}</definedName>
    <definedName name="_36__123Graph_ACHART_2" hidden="1">#REF!</definedName>
    <definedName name="_37"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8"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3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4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9" localSheetId="1" hidden="1">{"summary",#N/A,TRUE,"E93ADJ";"detail",#N/A,TRUE,"E93ADJ"}</definedName>
    <definedName name="_39" localSheetId="32" hidden="1">{"summary",#N/A,TRUE,"E93ADJ";"detail",#N/A,TRUE,"E93ADJ"}</definedName>
    <definedName name="_39" localSheetId="6" hidden="1">{"summary",#N/A,TRUE,"E93ADJ";"detail",#N/A,TRUE,"E93ADJ"}</definedName>
    <definedName name="_39" localSheetId="4" hidden="1">{"summary",#N/A,TRUE,"E93ADJ";"detail",#N/A,TRUE,"E93ADJ"}</definedName>
    <definedName name="_39" localSheetId="5" hidden="1">{"summary",#N/A,TRUE,"E93ADJ";"detail",#N/A,TRUE,"E93ADJ"}</definedName>
    <definedName name="_39" localSheetId="7" hidden="1">{"summary",#N/A,TRUE,"E93ADJ";"detail",#N/A,TRUE,"E93ADJ"}</definedName>
    <definedName name="_39" localSheetId="3" hidden="1">{"summary",#N/A,TRUE,"E93ADJ";"detail",#N/A,TRUE,"E93ADJ"}</definedName>
    <definedName name="_39" localSheetId="47" hidden="1">{"summary",#N/A,TRUE,"E93ADJ";"detail",#N/A,TRUE,"E93ADJ"}</definedName>
    <definedName name="_39" hidden="1">{"summary",#N/A,TRUE,"E93ADJ";"detail",#N/A,TRUE,"E93ADJ"}</definedName>
    <definedName name="_3SERIES_R" localSheetId="6">#REF!</definedName>
    <definedName name="_3SERIES_R" localSheetId="3">#REF!</definedName>
    <definedName name="_3SERIES_R">#REF!</definedName>
    <definedName name="_4"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__123Graph_ACHART_14" hidden="1">#REF!</definedName>
    <definedName name="_4__123Graph_ACHART_2" hidden="1">#REF!</definedName>
    <definedName name="_4__123Graph_ACHART_4" localSheetId="6" hidden="1">#REF!</definedName>
    <definedName name="_4__123Graph_ACHART_4" localSheetId="7" hidden="1">#REF!</definedName>
    <definedName name="_4__123Graph_ACHART_4" localSheetId="29" hidden="1">#REF!</definedName>
    <definedName name="_4__123Graph_ACHART_4" localSheetId="47" hidden="1">#REF!</definedName>
    <definedName name="_4__123Graph_ACHART_4" hidden="1">#REF!</definedName>
    <definedName name="_4__123Graph_DYIELD_CURVES" localSheetId="1" hidden="1">#REF!</definedName>
    <definedName name="_4__123Graph_DYIELD_CURVES" localSheetId="6" hidden="1">#REF!</definedName>
    <definedName name="_4__123Graph_DYIELD_CURVES" localSheetId="7" hidden="1">#REF!</definedName>
    <definedName name="_4__123Graph_DYIELD_CURVES" localSheetId="29" hidden="1">#REF!</definedName>
    <definedName name="_4__123Graph_DYIELD_CURVES" localSheetId="47" hidden="1">#REF!</definedName>
    <definedName name="_4__123Graph_DYIELD_CURVES" hidden="1">#REF!</definedName>
    <definedName name="_4_0__123Grap" localSheetId="1" hidden="1">#REF!</definedName>
    <definedName name="_4_0__123Grap" localSheetId="6" hidden="1">#REF!</definedName>
    <definedName name="_4_0__123Grap" localSheetId="7" hidden="1">#REF!</definedName>
    <definedName name="_4_0__123Grap" localSheetId="29" hidden="1">#REF!</definedName>
    <definedName name="_4_0__123Grap" localSheetId="47" hidden="1">#REF!</definedName>
    <definedName name="_4_0__123Grap" hidden="1">#REF!</definedName>
    <definedName name="_40" localSheetId="1" hidden="1">{"ARK_JURIS_FUEL",#N/A,FALSE,"Ark_Fuel&amp;Rev"}</definedName>
    <definedName name="_40" localSheetId="32" hidden="1">{"ARK_JURIS_FUEL",#N/A,FALSE,"Ark_Fuel&amp;Rev"}</definedName>
    <definedName name="_40" localSheetId="6" hidden="1">{"ARK_JURIS_FUEL",#N/A,FALSE,"Ark_Fuel&amp;Rev"}</definedName>
    <definedName name="_40" localSheetId="4" hidden="1">{"ARK_JURIS_FUEL",#N/A,FALSE,"Ark_Fuel&amp;Rev"}</definedName>
    <definedName name="_40" localSheetId="5" hidden="1">{"ARK_JURIS_FUEL",#N/A,FALSE,"Ark_Fuel&amp;Rev"}</definedName>
    <definedName name="_40" localSheetId="7" hidden="1">{"ARK_JURIS_FUEL",#N/A,FALSE,"Ark_Fuel&amp;Rev"}</definedName>
    <definedName name="_40" localSheetId="3" hidden="1">{"ARK_JURIS_FUEL",#N/A,FALSE,"Ark_Fuel&amp;Rev"}</definedName>
    <definedName name="_40" localSheetId="47" hidden="1">{"ARK_JURIS_FUEL",#N/A,FALSE,"Ark_Fuel&amp;Rev"}</definedName>
    <definedName name="_40" hidden="1">{"ARK_JURIS_FUEL",#N/A,FALSE,"Ark_Fuel&amp;Rev"}</definedName>
    <definedName name="_41"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3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4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2" localSheetId="1" hidden="1">{#N/A,#N/A,TRUE,"1990";#N/A,#N/A,TRUE,"1991";#N/A,#N/A,TRUE,"1992";#N/A,#N/A,TRUE,"1993"}</definedName>
    <definedName name="_42" localSheetId="32" hidden="1">{#N/A,#N/A,TRUE,"1990";#N/A,#N/A,TRUE,"1991";#N/A,#N/A,TRUE,"1992";#N/A,#N/A,TRUE,"1993"}</definedName>
    <definedName name="_42" localSheetId="6" hidden="1">{#N/A,#N/A,TRUE,"1990";#N/A,#N/A,TRUE,"1991";#N/A,#N/A,TRUE,"1992";#N/A,#N/A,TRUE,"1993"}</definedName>
    <definedName name="_42" localSheetId="4" hidden="1">{#N/A,#N/A,TRUE,"1990";#N/A,#N/A,TRUE,"1991";#N/A,#N/A,TRUE,"1992";#N/A,#N/A,TRUE,"1993"}</definedName>
    <definedName name="_42" localSheetId="5" hidden="1">{#N/A,#N/A,TRUE,"1990";#N/A,#N/A,TRUE,"1991";#N/A,#N/A,TRUE,"1992";#N/A,#N/A,TRUE,"1993"}</definedName>
    <definedName name="_42" localSheetId="7" hidden="1">{#N/A,#N/A,TRUE,"1990";#N/A,#N/A,TRUE,"1991";#N/A,#N/A,TRUE,"1992";#N/A,#N/A,TRUE,"1993"}</definedName>
    <definedName name="_42" localSheetId="3" hidden="1">{#N/A,#N/A,TRUE,"1990";#N/A,#N/A,TRUE,"1991";#N/A,#N/A,TRUE,"1992";#N/A,#N/A,TRUE,"1993"}</definedName>
    <definedName name="_42" localSheetId="47" hidden="1">{#N/A,#N/A,TRUE,"1990";#N/A,#N/A,TRUE,"1991";#N/A,#N/A,TRUE,"1992";#N/A,#N/A,TRUE,"1993"}</definedName>
    <definedName name="_42" hidden="1">{#N/A,#N/A,TRUE,"1990";#N/A,#N/A,TRUE,"1991";#N/A,#N/A,TRUE,"1992";#N/A,#N/A,TRUE,"1993"}</definedName>
    <definedName name="_42__123Graph_ACHART_2" hidden="1">#REF!</definedName>
    <definedName name="_42__123Graph_ACHART_3" hidden="1">#REF!</definedName>
    <definedName name="_42__123Graph_CCHART_6" localSheetId="6" hidden="1">#REF!</definedName>
    <definedName name="_42__123Graph_CCHART_6" localSheetId="7" hidden="1">#REF!</definedName>
    <definedName name="_42__123Graph_CCHART_6" localSheetId="3" hidden="1">#REF!</definedName>
    <definedName name="_42__123Graph_CCHART_6" localSheetId="29" hidden="1">#REF!</definedName>
    <definedName name="_42__123Graph_CCHART_6" hidden="1">#REF!</definedName>
    <definedName name="_43" localSheetId="1" hidden="1">{#N/A,#N/A,TRUE,"1990";#N/A,#N/A,TRUE,"1991";#N/A,#N/A,TRUE,"1992";#N/A,#N/A,TRUE,"1993"}</definedName>
    <definedName name="_43" localSheetId="32" hidden="1">{#N/A,#N/A,TRUE,"1990";#N/A,#N/A,TRUE,"1991";#N/A,#N/A,TRUE,"1992";#N/A,#N/A,TRUE,"1993"}</definedName>
    <definedName name="_43" localSheetId="6" hidden="1">{#N/A,#N/A,TRUE,"1990";#N/A,#N/A,TRUE,"1991";#N/A,#N/A,TRUE,"1992";#N/A,#N/A,TRUE,"1993"}</definedName>
    <definedName name="_43" localSheetId="4" hidden="1">{#N/A,#N/A,TRUE,"1990";#N/A,#N/A,TRUE,"1991";#N/A,#N/A,TRUE,"1992";#N/A,#N/A,TRUE,"1993"}</definedName>
    <definedName name="_43" localSheetId="5" hidden="1">{#N/A,#N/A,TRUE,"1990";#N/A,#N/A,TRUE,"1991";#N/A,#N/A,TRUE,"1992";#N/A,#N/A,TRUE,"1993"}</definedName>
    <definedName name="_43" localSheetId="7" hidden="1">{#N/A,#N/A,TRUE,"1990";#N/A,#N/A,TRUE,"1991";#N/A,#N/A,TRUE,"1992";#N/A,#N/A,TRUE,"1993"}</definedName>
    <definedName name="_43" localSheetId="3" hidden="1">{#N/A,#N/A,TRUE,"1990";#N/A,#N/A,TRUE,"1991";#N/A,#N/A,TRUE,"1992";#N/A,#N/A,TRUE,"1993"}</definedName>
    <definedName name="_43" localSheetId="47" hidden="1">{#N/A,#N/A,TRUE,"1990";#N/A,#N/A,TRUE,"1991";#N/A,#N/A,TRUE,"1992";#N/A,#N/A,TRUE,"1993"}</definedName>
    <definedName name="_43" hidden="1">{#N/A,#N/A,TRUE,"1990";#N/A,#N/A,TRUE,"1991";#N/A,#N/A,TRUE,"1992";#N/A,#N/A,TRUE,"1993"}</definedName>
    <definedName name="_44" localSheetId="1" hidden="1">{"summary",#N/A,TRUE,"E93ADJ";"detail",#N/A,TRUE,"E93ADJ"}</definedName>
    <definedName name="_44" localSheetId="32" hidden="1">{"summary",#N/A,TRUE,"E93ADJ";"detail",#N/A,TRUE,"E93ADJ"}</definedName>
    <definedName name="_44" localSheetId="6" hidden="1">{"summary",#N/A,TRUE,"E93ADJ";"detail",#N/A,TRUE,"E93ADJ"}</definedName>
    <definedName name="_44" localSheetId="4" hidden="1">{"summary",#N/A,TRUE,"E93ADJ";"detail",#N/A,TRUE,"E93ADJ"}</definedName>
    <definedName name="_44" localSheetId="5" hidden="1">{"summary",#N/A,TRUE,"E93ADJ";"detail",#N/A,TRUE,"E93ADJ"}</definedName>
    <definedName name="_44" localSheetId="7" hidden="1">{"summary",#N/A,TRUE,"E93ADJ";"detail",#N/A,TRUE,"E93ADJ"}</definedName>
    <definedName name="_44" localSheetId="3" hidden="1">{"summary",#N/A,TRUE,"E93ADJ";"detail",#N/A,TRUE,"E93ADJ"}</definedName>
    <definedName name="_44" localSheetId="47" hidden="1">{"summary",#N/A,TRUE,"E93ADJ";"detail",#N/A,TRUE,"E93ADJ"}</definedName>
    <definedName name="_44" hidden="1">{"summary",#N/A,TRUE,"E93ADJ";"detail",#N/A,TRUE,"E93ADJ"}</definedName>
    <definedName name="_45" localSheetId="1" hidden="1">{"summary",#N/A,TRUE,"E93ADJ";"detail",#N/A,TRUE,"E93ADJ"}</definedName>
    <definedName name="_45" localSheetId="32" hidden="1">{"summary",#N/A,TRUE,"E93ADJ";"detail",#N/A,TRUE,"E93ADJ"}</definedName>
    <definedName name="_45" localSheetId="6" hidden="1">{"summary",#N/A,TRUE,"E93ADJ";"detail",#N/A,TRUE,"E93ADJ"}</definedName>
    <definedName name="_45" localSheetId="4" hidden="1">{"summary",#N/A,TRUE,"E93ADJ";"detail",#N/A,TRUE,"E93ADJ"}</definedName>
    <definedName name="_45" localSheetId="5" hidden="1">{"summary",#N/A,TRUE,"E93ADJ";"detail",#N/A,TRUE,"E93ADJ"}</definedName>
    <definedName name="_45" localSheetId="7" hidden="1">{"summary",#N/A,TRUE,"E93ADJ";"detail",#N/A,TRUE,"E93ADJ"}</definedName>
    <definedName name="_45" localSheetId="3" hidden="1">{"summary",#N/A,TRUE,"E93ADJ";"detail",#N/A,TRUE,"E93ADJ"}</definedName>
    <definedName name="_45" localSheetId="47" hidden="1">{"summary",#N/A,TRUE,"E93ADJ";"detail",#N/A,TRUE,"E93ADJ"}</definedName>
    <definedName name="_45" hidden="1">{"summary",#N/A,TRUE,"E93ADJ";"detail",#N/A,TRUE,"E93ADJ"}</definedName>
    <definedName name="_46" localSheetId="1" hidden="1">{#N/A,#N/A,TRUE,"1990";#N/A,#N/A,TRUE,"1991";#N/A,#N/A,TRUE,"1992";#N/A,#N/A,TRUE,"1993"}</definedName>
    <definedName name="_46" localSheetId="32" hidden="1">{#N/A,#N/A,TRUE,"1990";#N/A,#N/A,TRUE,"1991";#N/A,#N/A,TRUE,"1992";#N/A,#N/A,TRUE,"1993"}</definedName>
    <definedName name="_46" localSheetId="6" hidden="1">{#N/A,#N/A,TRUE,"1990";#N/A,#N/A,TRUE,"1991";#N/A,#N/A,TRUE,"1992";#N/A,#N/A,TRUE,"1993"}</definedName>
    <definedName name="_46" localSheetId="4" hidden="1">{#N/A,#N/A,TRUE,"1990";#N/A,#N/A,TRUE,"1991";#N/A,#N/A,TRUE,"1992";#N/A,#N/A,TRUE,"1993"}</definedName>
    <definedName name="_46" localSheetId="5" hidden="1">{#N/A,#N/A,TRUE,"1990";#N/A,#N/A,TRUE,"1991";#N/A,#N/A,TRUE,"1992";#N/A,#N/A,TRUE,"1993"}</definedName>
    <definedName name="_46" localSheetId="7" hidden="1">{#N/A,#N/A,TRUE,"1990";#N/A,#N/A,TRUE,"1991";#N/A,#N/A,TRUE,"1992";#N/A,#N/A,TRUE,"1993"}</definedName>
    <definedName name="_46" localSheetId="3" hidden="1">{#N/A,#N/A,TRUE,"1990";#N/A,#N/A,TRUE,"1991";#N/A,#N/A,TRUE,"1992";#N/A,#N/A,TRUE,"1993"}</definedName>
    <definedName name="_46" localSheetId="47" hidden="1">{#N/A,#N/A,TRUE,"1990";#N/A,#N/A,TRUE,"1991";#N/A,#N/A,TRUE,"1992";#N/A,#N/A,TRUE,"1993"}</definedName>
    <definedName name="_46" hidden="1">{#N/A,#N/A,TRUE,"1990";#N/A,#N/A,TRUE,"1991";#N/A,#N/A,TRUE,"1992";#N/A,#N/A,TRUE,"1993"}</definedName>
    <definedName name="_47" localSheetId="1" hidden="1">{"summary",#N/A,TRUE,"E93ADJ";"detail",#N/A,TRUE,"E93ADJ"}</definedName>
    <definedName name="_47" localSheetId="32" hidden="1">{"summary",#N/A,TRUE,"E93ADJ";"detail",#N/A,TRUE,"E93ADJ"}</definedName>
    <definedName name="_47" localSheetId="6" hidden="1">{"summary",#N/A,TRUE,"E93ADJ";"detail",#N/A,TRUE,"E93ADJ"}</definedName>
    <definedName name="_47" localSheetId="4" hidden="1">{"summary",#N/A,TRUE,"E93ADJ";"detail",#N/A,TRUE,"E93ADJ"}</definedName>
    <definedName name="_47" localSheetId="5" hidden="1">{"summary",#N/A,TRUE,"E93ADJ";"detail",#N/A,TRUE,"E93ADJ"}</definedName>
    <definedName name="_47" localSheetId="7" hidden="1">{"summary",#N/A,TRUE,"E93ADJ";"detail",#N/A,TRUE,"E93ADJ"}</definedName>
    <definedName name="_47" localSheetId="3" hidden="1">{"summary",#N/A,TRUE,"E93ADJ";"detail",#N/A,TRUE,"E93ADJ"}</definedName>
    <definedName name="_47" localSheetId="47" hidden="1">{"summary",#N/A,TRUE,"E93ADJ";"detail",#N/A,TRUE,"E93ADJ"}</definedName>
    <definedName name="_47" hidden="1">{"summary",#N/A,TRUE,"E93ADJ";"detail",#N/A,TRUE,"E93ADJ"}</definedName>
    <definedName name="_48" localSheetId="1" hidden="1">{#N/A,#N/A,TRUE,"1990";#N/A,#N/A,TRUE,"1991";#N/A,#N/A,TRUE,"1992";#N/A,#N/A,TRUE,"1993"}</definedName>
    <definedName name="_48" localSheetId="32" hidden="1">{#N/A,#N/A,TRUE,"1990";#N/A,#N/A,TRUE,"1991";#N/A,#N/A,TRUE,"1992";#N/A,#N/A,TRUE,"1993"}</definedName>
    <definedName name="_48" localSheetId="6" hidden="1">{#N/A,#N/A,TRUE,"1990";#N/A,#N/A,TRUE,"1991";#N/A,#N/A,TRUE,"1992";#N/A,#N/A,TRUE,"1993"}</definedName>
    <definedName name="_48" localSheetId="4" hidden="1">{#N/A,#N/A,TRUE,"1990";#N/A,#N/A,TRUE,"1991";#N/A,#N/A,TRUE,"1992";#N/A,#N/A,TRUE,"1993"}</definedName>
    <definedName name="_48" localSheetId="5" hidden="1">{#N/A,#N/A,TRUE,"1990";#N/A,#N/A,TRUE,"1991";#N/A,#N/A,TRUE,"1992";#N/A,#N/A,TRUE,"1993"}</definedName>
    <definedName name="_48" localSheetId="7" hidden="1">{#N/A,#N/A,TRUE,"1990";#N/A,#N/A,TRUE,"1991";#N/A,#N/A,TRUE,"1992";#N/A,#N/A,TRUE,"1993"}</definedName>
    <definedName name="_48" localSheetId="3" hidden="1">{#N/A,#N/A,TRUE,"1990";#N/A,#N/A,TRUE,"1991";#N/A,#N/A,TRUE,"1992";#N/A,#N/A,TRUE,"1993"}</definedName>
    <definedName name="_48" localSheetId="47" hidden="1">{#N/A,#N/A,TRUE,"1990";#N/A,#N/A,TRUE,"1991";#N/A,#N/A,TRUE,"1992";#N/A,#N/A,TRUE,"1993"}</definedName>
    <definedName name="_48" hidden="1">{#N/A,#N/A,TRUE,"1990";#N/A,#N/A,TRUE,"1991";#N/A,#N/A,TRUE,"1992";#N/A,#N/A,TRUE,"1993"}</definedName>
    <definedName name="_49" localSheetId="1" hidden="1">{#N/A,#N/A,TRUE,"1990";#N/A,#N/A,TRUE,"1991";#N/A,#N/A,TRUE,"1992";#N/A,#N/A,TRUE,"1993"}</definedName>
    <definedName name="_49" localSheetId="32" hidden="1">{#N/A,#N/A,TRUE,"1990";#N/A,#N/A,TRUE,"1991";#N/A,#N/A,TRUE,"1992";#N/A,#N/A,TRUE,"1993"}</definedName>
    <definedName name="_49" localSheetId="6" hidden="1">{#N/A,#N/A,TRUE,"1990";#N/A,#N/A,TRUE,"1991";#N/A,#N/A,TRUE,"1992";#N/A,#N/A,TRUE,"1993"}</definedName>
    <definedName name="_49" localSheetId="4" hidden="1">{#N/A,#N/A,TRUE,"1990";#N/A,#N/A,TRUE,"1991";#N/A,#N/A,TRUE,"1992";#N/A,#N/A,TRUE,"1993"}</definedName>
    <definedName name="_49" localSheetId="5" hidden="1">{#N/A,#N/A,TRUE,"1990";#N/A,#N/A,TRUE,"1991";#N/A,#N/A,TRUE,"1992";#N/A,#N/A,TRUE,"1993"}</definedName>
    <definedName name="_49" localSheetId="7" hidden="1">{#N/A,#N/A,TRUE,"1990";#N/A,#N/A,TRUE,"1991";#N/A,#N/A,TRUE,"1992";#N/A,#N/A,TRUE,"1993"}</definedName>
    <definedName name="_49" localSheetId="3" hidden="1">{#N/A,#N/A,TRUE,"1990";#N/A,#N/A,TRUE,"1991";#N/A,#N/A,TRUE,"1992";#N/A,#N/A,TRUE,"1993"}</definedName>
    <definedName name="_49" localSheetId="47" hidden="1">{#N/A,#N/A,TRUE,"1990";#N/A,#N/A,TRUE,"1991";#N/A,#N/A,TRUE,"1992";#N/A,#N/A,TRUE,"1993"}</definedName>
    <definedName name="_49" hidden="1">{#N/A,#N/A,TRUE,"1990";#N/A,#N/A,TRUE,"1991";#N/A,#N/A,TRUE,"1992";#N/A,#N/A,TRUE,"1993"}</definedName>
    <definedName name="_4SERIES_T" localSheetId="6">#REF!</definedName>
    <definedName name="_4SERIES_T" localSheetId="3">#REF!</definedName>
    <definedName name="_4SERIES_T">#REF!</definedName>
    <definedName name="_5" localSheetId="1" hidden="1">{#N/A,#N/A,FALSE,"SCA";#N/A,#N/A,FALSE,"NCA";#N/A,#N/A,FALSE,"SAZ";#N/A,#N/A,FALSE,"CAZ";#N/A,#N/A,FALSE,"SNV";#N/A,#N/A,FALSE,"NNV";#N/A,#N/A,FALSE,"PP";#N/A,#N/A,FALSE,"SA"}</definedName>
    <definedName name="_5" localSheetId="32" hidden="1">{#N/A,#N/A,FALSE,"SCA";#N/A,#N/A,FALSE,"NCA";#N/A,#N/A,FALSE,"SAZ";#N/A,#N/A,FALSE,"CAZ";#N/A,#N/A,FALSE,"SNV";#N/A,#N/A,FALSE,"NNV";#N/A,#N/A,FALSE,"PP";#N/A,#N/A,FALSE,"SA"}</definedName>
    <definedName name="_5" localSheetId="6" hidden="1">{#N/A,#N/A,FALSE,"SCA";#N/A,#N/A,FALSE,"NCA";#N/A,#N/A,FALSE,"SAZ";#N/A,#N/A,FALSE,"CAZ";#N/A,#N/A,FALSE,"SNV";#N/A,#N/A,FALSE,"NNV";#N/A,#N/A,FALSE,"PP";#N/A,#N/A,FALSE,"SA"}</definedName>
    <definedName name="_5" localSheetId="4" hidden="1">{#N/A,#N/A,FALSE,"SCA";#N/A,#N/A,FALSE,"NCA";#N/A,#N/A,FALSE,"SAZ";#N/A,#N/A,FALSE,"CAZ";#N/A,#N/A,FALSE,"SNV";#N/A,#N/A,FALSE,"NNV";#N/A,#N/A,FALSE,"PP";#N/A,#N/A,FALSE,"SA"}</definedName>
    <definedName name="_5" localSheetId="5" hidden="1">{#N/A,#N/A,FALSE,"SCA";#N/A,#N/A,FALSE,"NCA";#N/A,#N/A,FALSE,"SAZ";#N/A,#N/A,FALSE,"CAZ";#N/A,#N/A,FALSE,"SNV";#N/A,#N/A,FALSE,"NNV";#N/A,#N/A,FALSE,"PP";#N/A,#N/A,FALSE,"SA"}</definedName>
    <definedName name="_5" localSheetId="7" hidden="1">{#N/A,#N/A,FALSE,"SCA";#N/A,#N/A,FALSE,"NCA";#N/A,#N/A,FALSE,"SAZ";#N/A,#N/A,FALSE,"CAZ";#N/A,#N/A,FALSE,"SNV";#N/A,#N/A,FALSE,"NNV";#N/A,#N/A,FALSE,"PP";#N/A,#N/A,FALSE,"SA"}</definedName>
    <definedName name="_5" localSheetId="3" hidden="1">{#N/A,#N/A,FALSE,"SCA";#N/A,#N/A,FALSE,"NCA";#N/A,#N/A,FALSE,"SAZ";#N/A,#N/A,FALSE,"CAZ";#N/A,#N/A,FALSE,"SNV";#N/A,#N/A,FALSE,"NNV";#N/A,#N/A,FALSE,"PP";#N/A,#N/A,FALSE,"SA"}</definedName>
    <definedName name="_5" localSheetId="47" hidden="1">{#N/A,#N/A,FALSE,"SCA";#N/A,#N/A,FALSE,"NCA";#N/A,#N/A,FALSE,"SAZ";#N/A,#N/A,FALSE,"CAZ";#N/A,#N/A,FALSE,"SNV";#N/A,#N/A,FALSE,"NNV";#N/A,#N/A,FALSE,"PP";#N/A,#N/A,FALSE,"SA"}</definedName>
    <definedName name="_5" hidden="1">{#N/A,#N/A,FALSE,"SCA";#N/A,#N/A,FALSE,"NCA";#N/A,#N/A,FALSE,"SAZ";#N/A,#N/A,FALSE,"CAZ";#N/A,#N/A,FALSE,"SNV";#N/A,#N/A,FALSE,"NNV";#N/A,#N/A,FALSE,"PP";#N/A,#N/A,FALSE,"SA"}</definedName>
    <definedName name="_5__123Graph_ACHART_15" hidden="1">#REF!</definedName>
    <definedName name="_5__123Graph_ACHART_5" localSheetId="6" hidden="1">#REF!</definedName>
    <definedName name="_5__123Graph_ACHART_5" localSheetId="7" hidden="1">#REF!</definedName>
    <definedName name="_5__123Graph_ACHART_5" localSheetId="29" hidden="1">#REF!</definedName>
    <definedName name="_5__123Graph_ACHART_5" localSheetId="47" hidden="1">#REF!</definedName>
    <definedName name="_5__123Graph_ACHART_5" hidden="1">#REF!</definedName>
    <definedName name="_50" localSheetId="1" hidden="1">{"summary",#N/A,TRUE,"E93ADJ";"detail",#N/A,TRUE,"E93ADJ"}</definedName>
    <definedName name="_50" localSheetId="32" hidden="1">{"summary",#N/A,TRUE,"E93ADJ";"detail",#N/A,TRUE,"E93ADJ"}</definedName>
    <definedName name="_50" localSheetId="6" hidden="1">{"summary",#N/A,TRUE,"E93ADJ";"detail",#N/A,TRUE,"E93ADJ"}</definedName>
    <definedName name="_50" localSheetId="4" hidden="1">{"summary",#N/A,TRUE,"E93ADJ";"detail",#N/A,TRUE,"E93ADJ"}</definedName>
    <definedName name="_50" localSheetId="5" hidden="1">{"summary",#N/A,TRUE,"E93ADJ";"detail",#N/A,TRUE,"E93ADJ"}</definedName>
    <definedName name="_50" localSheetId="7" hidden="1">{"summary",#N/A,TRUE,"E93ADJ";"detail",#N/A,TRUE,"E93ADJ"}</definedName>
    <definedName name="_50" localSheetId="3" hidden="1">{"summary",#N/A,TRUE,"E93ADJ";"detail",#N/A,TRUE,"E93ADJ"}</definedName>
    <definedName name="_50" localSheetId="47" hidden="1">{"summary",#N/A,TRUE,"E93ADJ";"detail",#N/A,TRUE,"E93ADJ"}</definedName>
    <definedName name="_50" hidden="1">{"summary",#N/A,TRUE,"E93ADJ";"detail",#N/A,TRUE,"E93ADJ"}</definedName>
    <definedName name="_51" localSheetId="1" hidden="1">{"summary",#N/A,TRUE,"E93ADJ";"detail",#N/A,TRUE,"E93ADJ"}</definedName>
    <definedName name="_51" localSheetId="32" hidden="1">{"summary",#N/A,TRUE,"E93ADJ";"detail",#N/A,TRUE,"E93ADJ"}</definedName>
    <definedName name="_51" localSheetId="6" hidden="1">{"summary",#N/A,TRUE,"E93ADJ";"detail",#N/A,TRUE,"E93ADJ"}</definedName>
    <definedName name="_51" localSheetId="4" hidden="1">{"summary",#N/A,TRUE,"E93ADJ";"detail",#N/A,TRUE,"E93ADJ"}</definedName>
    <definedName name="_51" localSheetId="5" hidden="1">{"summary",#N/A,TRUE,"E93ADJ";"detail",#N/A,TRUE,"E93ADJ"}</definedName>
    <definedName name="_51" localSheetId="7" hidden="1">{"summary",#N/A,TRUE,"E93ADJ";"detail",#N/A,TRUE,"E93ADJ"}</definedName>
    <definedName name="_51" localSheetId="3" hidden="1">{"summary",#N/A,TRUE,"E93ADJ";"detail",#N/A,TRUE,"E93ADJ"}</definedName>
    <definedName name="_51" localSheetId="47" hidden="1">{"summary",#N/A,TRUE,"E93ADJ";"detail",#N/A,TRUE,"E93ADJ"}</definedName>
    <definedName name="_51" hidden="1">{"summary",#N/A,TRUE,"E93ADJ";"detail",#N/A,TRUE,"E93ADJ"}</definedName>
    <definedName name="_51__123Graph_ACHART_3" hidden="1">#REF!</definedName>
    <definedName name="_52" localSheetId="1" hidden="1">{#N/A,#N/A,TRUE,"1990";#N/A,#N/A,TRUE,"1991";#N/A,#N/A,TRUE,"1992";#N/A,#N/A,TRUE,"1993"}</definedName>
    <definedName name="_52" localSheetId="32" hidden="1">{#N/A,#N/A,TRUE,"1990";#N/A,#N/A,TRUE,"1991";#N/A,#N/A,TRUE,"1992";#N/A,#N/A,TRUE,"1993"}</definedName>
    <definedName name="_52" localSheetId="6" hidden="1">{#N/A,#N/A,TRUE,"1990";#N/A,#N/A,TRUE,"1991";#N/A,#N/A,TRUE,"1992";#N/A,#N/A,TRUE,"1993"}</definedName>
    <definedName name="_52" localSheetId="4" hidden="1">{#N/A,#N/A,TRUE,"1990";#N/A,#N/A,TRUE,"1991";#N/A,#N/A,TRUE,"1992";#N/A,#N/A,TRUE,"1993"}</definedName>
    <definedName name="_52" localSheetId="5" hidden="1">{#N/A,#N/A,TRUE,"1990";#N/A,#N/A,TRUE,"1991";#N/A,#N/A,TRUE,"1992";#N/A,#N/A,TRUE,"1993"}</definedName>
    <definedName name="_52" localSheetId="7" hidden="1">{#N/A,#N/A,TRUE,"1990";#N/A,#N/A,TRUE,"1991";#N/A,#N/A,TRUE,"1992";#N/A,#N/A,TRUE,"1993"}</definedName>
    <definedName name="_52" localSheetId="3" hidden="1">{#N/A,#N/A,TRUE,"1990";#N/A,#N/A,TRUE,"1991";#N/A,#N/A,TRUE,"1992";#N/A,#N/A,TRUE,"1993"}</definedName>
    <definedName name="_52" localSheetId="47" hidden="1">{#N/A,#N/A,TRUE,"1990";#N/A,#N/A,TRUE,"1991";#N/A,#N/A,TRUE,"1992";#N/A,#N/A,TRUE,"1993"}</definedName>
    <definedName name="_52" hidden="1">{#N/A,#N/A,TRUE,"1990";#N/A,#N/A,TRUE,"1991";#N/A,#N/A,TRUE,"1992";#N/A,#N/A,TRUE,"1993"}</definedName>
    <definedName name="_53" localSheetId="1" hidden="1">{"summary",#N/A,TRUE,"E93ADJ";"detail",#N/A,TRUE,"E93ADJ"}</definedName>
    <definedName name="_53" localSheetId="32" hidden="1">{"summary",#N/A,TRUE,"E93ADJ";"detail",#N/A,TRUE,"E93ADJ"}</definedName>
    <definedName name="_53" localSheetId="6" hidden="1">{"summary",#N/A,TRUE,"E93ADJ";"detail",#N/A,TRUE,"E93ADJ"}</definedName>
    <definedName name="_53" localSheetId="4" hidden="1">{"summary",#N/A,TRUE,"E93ADJ";"detail",#N/A,TRUE,"E93ADJ"}</definedName>
    <definedName name="_53" localSheetId="5" hidden="1">{"summary",#N/A,TRUE,"E93ADJ";"detail",#N/A,TRUE,"E93ADJ"}</definedName>
    <definedName name="_53" localSheetId="7" hidden="1">{"summary",#N/A,TRUE,"E93ADJ";"detail",#N/A,TRUE,"E93ADJ"}</definedName>
    <definedName name="_53" localSheetId="3" hidden="1">{"summary",#N/A,TRUE,"E93ADJ";"detail",#N/A,TRUE,"E93ADJ"}</definedName>
    <definedName name="_53" localSheetId="47" hidden="1">{"summary",#N/A,TRUE,"E93ADJ";"detail",#N/A,TRUE,"E93ADJ"}</definedName>
    <definedName name="_53" hidden="1">{"summary",#N/A,TRUE,"E93ADJ";"detail",#N/A,TRUE,"E93ADJ"}</definedName>
    <definedName name="_54" localSheetId="1" hidden="1">{#N/A,#N/A,FALSE,"COMPAPER";#N/A,#N/A,FALSE,"AFUDC";#N/A,#N/A,FALSE,"JE"}</definedName>
    <definedName name="_54" localSheetId="32" hidden="1">{#N/A,#N/A,FALSE,"COMPAPER";#N/A,#N/A,FALSE,"AFUDC";#N/A,#N/A,FALSE,"JE"}</definedName>
    <definedName name="_54" localSheetId="6" hidden="1">{#N/A,#N/A,FALSE,"COMPAPER";#N/A,#N/A,FALSE,"AFUDC";#N/A,#N/A,FALSE,"JE"}</definedName>
    <definedName name="_54" localSheetId="4" hidden="1">{#N/A,#N/A,FALSE,"COMPAPER";#N/A,#N/A,FALSE,"AFUDC";#N/A,#N/A,FALSE,"JE"}</definedName>
    <definedName name="_54" localSheetId="5" hidden="1">{#N/A,#N/A,FALSE,"COMPAPER";#N/A,#N/A,FALSE,"AFUDC";#N/A,#N/A,FALSE,"JE"}</definedName>
    <definedName name="_54" localSheetId="7" hidden="1">{#N/A,#N/A,FALSE,"COMPAPER";#N/A,#N/A,FALSE,"AFUDC";#N/A,#N/A,FALSE,"JE"}</definedName>
    <definedName name="_54" localSheetId="3" hidden="1">{#N/A,#N/A,FALSE,"COMPAPER";#N/A,#N/A,FALSE,"AFUDC";#N/A,#N/A,FALSE,"JE"}</definedName>
    <definedName name="_54" localSheetId="47" hidden="1">{#N/A,#N/A,FALSE,"COMPAPER";#N/A,#N/A,FALSE,"AFUDC";#N/A,#N/A,FALSE,"JE"}</definedName>
    <definedName name="_54" hidden="1">{#N/A,#N/A,FALSE,"COMPAPER";#N/A,#N/A,FALSE,"AFUDC";#N/A,#N/A,FALSE,"JE"}</definedName>
    <definedName name="_54__123Graph_ACHART_3" hidden="1">#REF!</definedName>
    <definedName name="_55" localSheetId="1" hidden="1">{"pb",#N/A,FALSE,"Sheet3";"pd",#N/A,FALSE,"Sheet3";"pe",#N/A,FALSE,"Sheet3"}</definedName>
    <definedName name="_55" localSheetId="32" hidden="1">{"pb",#N/A,FALSE,"Sheet3";"pd",#N/A,FALSE,"Sheet3";"pe",#N/A,FALSE,"Sheet3"}</definedName>
    <definedName name="_55" localSheetId="6" hidden="1">{"pb",#N/A,FALSE,"Sheet3";"pd",#N/A,FALSE,"Sheet3";"pe",#N/A,FALSE,"Sheet3"}</definedName>
    <definedName name="_55" localSheetId="4" hidden="1">{"pb",#N/A,FALSE,"Sheet3";"pd",#N/A,FALSE,"Sheet3";"pe",#N/A,FALSE,"Sheet3"}</definedName>
    <definedName name="_55" localSheetId="5" hidden="1">{"pb",#N/A,FALSE,"Sheet3";"pd",#N/A,FALSE,"Sheet3";"pe",#N/A,FALSE,"Sheet3"}</definedName>
    <definedName name="_55" localSheetId="7" hidden="1">{"pb",#N/A,FALSE,"Sheet3";"pd",#N/A,FALSE,"Sheet3";"pe",#N/A,FALSE,"Sheet3"}</definedName>
    <definedName name="_55" localSheetId="3" hidden="1">{"pb",#N/A,FALSE,"Sheet3";"pd",#N/A,FALSE,"Sheet3";"pe",#N/A,FALSE,"Sheet3"}</definedName>
    <definedName name="_55" localSheetId="47" hidden="1">{"pb",#N/A,FALSE,"Sheet3";"pd",#N/A,FALSE,"Sheet3";"pe",#N/A,FALSE,"Sheet3"}</definedName>
    <definedName name="_55" hidden="1">{"pb",#N/A,FALSE,"Sheet3";"pd",#N/A,FALSE,"Sheet3";"pe",#N/A,FALSE,"Sheet3"}</definedName>
    <definedName name="_56" localSheetId="1" hidden="1">{#N/A,#N/A,TRUE,"1990";#N/A,#N/A,TRUE,"1991";#N/A,#N/A,TRUE,"1992";#N/A,#N/A,TRUE,"1993"}</definedName>
    <definedName name="_56" localSheetId="32" hidden="1">{#N/A,#N/A,TRUE,"1990";#N/A,#N/A,TRUE,"1991";#N/A,#N/A,TRUE,"1992";#N/A,#N/A,TRUE,"1993"}</definedName>
    <definedName name="_56" localSheetId="6" hidden="1">{#N/A,#N/A,TRUE,"1990";#N/A,#N/A,TRUE,"1991";#N/A,#N/A,TRUE,"1992";#N/A,#N/A,TRUE,"1993"}</definedName>
    <definedName name="_56" localSheetId="4" hidden="1">{#N/A,#N/A,TRUE,"1990";#N/A,#N/A,TRUE,"1991";#N/A,#N/A,TRUE,"1992";#N/A,#N/A,TRUE,"1993"}</definedName>
    <definedName name="_56" localSheetId="5" hidden="1">{#N/A,#N/A,TRUE,"1990";#N/A,#N/A,TRUE,"1991";#N/A,#N/A,TRUE,"1992";#N/A,#N/A,TRUE,"1993"}</definedName>
    <definedName name="_56" localSheetId="7" hidden="1">{#N/A,#N/A,TRUE,"1990";#N/A,#N/A,TRUE,"1991";#N/A,#N/A,TRUE,"1992";#N/A,#N/A,TRUE,"1993"}</definedName>
    <definedName name="_56" localSheetId="3" hidden="1">{#N/A,#N/A,TRUE,"1990";#N/A,#N/A,TRUE,"1991";#N/A,#N/A,TRUE,"1992";#N/A,#N/A,TRUE,"1993"}</definedName>
    <definedName name="_56" localSheetId="47" hidden="1">{#N/A,#N/A,TRUE,"1990";#N/A,#N/A,TRUE,"1991";#N/A,#N/A,TRUE,"1992";#N/A,#N/A,TRUE,"1993"}</definedName>
    <definedName name="_56" hidden="1">{#N/A,#N/A,TRUE,"1990";#N/A,#N/A,TRUE,"1991";#N/A,#N/A,TRUE,"1992";#N/A,#N/A,TRUE,"1993"}</definedName>
    <definedName name="_56__123Graph_ACHART_4" hidden="1">#REF!</definedName>
    <definedName name="_57" localSheetId="1" hidden="1">{#N/A,#N/A,FALSE,"SCA";#N/A,#N/A,FALSE,"NCA";#N/A,#N/A,FALSE,"SAZ";#N/A,#N/A,FALSE,"CAZ";#N/A,#N/A,FALSE,"SNV";#N/A,#N/A,FALSE,"NNV";#N/A,#N/A,FALSE,"PP";#N/A,#N/A,FALSE,"SA"}</definedName>
    <definedName name="_57" localSheetId="32" hidden="1">{#N/A,#N/A,FALSE,"SCA";#N/A,#N/A,FALSE,"NCA";#N/A,#N/A,FALSE,"SAZ";#N/A,#N/A,FALSE,"CAZ";#N/A,#N/A,FALSE,"SNV";#N/A,#N/A,FALSE,"NNV";#N/A,#N/A,FALSE,"PP";#N/A,#N/A,FALSE,"SA"}</definedName>
    <definedName name="_57" localSheetId="6" hidden="1">{#N/A,#N/A,FALSE,"SCA";#N/A,#N/A,FALSE,"NCA";#N/A,#N/A,FALSE,"SAZ";#N/A,#N/A,FALSE,"CAZ";#N/A,#N/A,FALSE,"SNV";#N/A,#N/A,FALSE,"NNV";#N/A,#N/A,FALSE,"PP";#N/A,#N/A,FALSE,"SA"}</definedName>
    <definedName name="_57" localSheetId="4" hidden="1">{#N/A,#N/A,FALSE,"SCA";#N/A,#N/A,FALSE,"NCA";#N/A,#N/A,FALSE,"SAZ";#N/A,#N/A,FALSE,"CAZ";#N/A,#N/A,FALSE,"SNV";#N/A,#N/A,FALSE,"NNV";#N/A,#N/A,FALSE,"PP";#N/A,#N/A,FALSE,"SA"}</definedName>
    <definedName name="_57" localSheetId="5" hidden="1">{#N/A,#N/A,FALSE,"SCA";#N/A,#N/A,FALSE,"NCA";#N/A,#N/A,FALSE,"SAZ";#N/A,#N/A,FALSE,"CAZ";#N/A,#N/A,FALSE,"SNV";#N/A,#N/A,FALSE,"NNV";#N/A,#N/A,FALSE,"PP";#N/A,#N/A,FALSE,"SA"}</definedName>
    <definedName name="_57" localSheetId="7" hidden="1">{#N/A,#N/A,FALSE,"SCA";#N/A,#N/A,FALSE,"NCA";#N/A,#N/A,FALSE,"SAZ";#N/A,#N/A,FALSE,"CAZ";#N/A,#N/A,FALSE,"SNV";#N/A,#N/A,FALSE,"NNV";#N/A,#N/A,FALSE,"PP";#N/A,#N/A,FALSE,"SA"}</definedName>
    <definedName name="_57" localSheetId="3" hidden="1">{#N/A,#N/A,FALSE,"SCA";#N/A,#N/A,FALSE,"NCA";#N/A,#N/A,FALSE,"SAZ";#N/A,#N/A,FALSE,"CAZ";#N/A,#N/A,FALSE,"SNV";#N/A,#N/A,FALSE,"NNV";#N/A,#N/A,FALSE,"PP";#N/A,#N/A,FALSE,"SA"}</definedName>
    <definedName name="_57" localSheetId="47" hidden="1">{#N/A,#N/A,FALSE,"SCA";#N/A,#N/A,FALSE,"NCA";#N/A,#N/A,FALSE,"SAZ";#N/A,#N/A,FALSE,"CAZ";#N/A,#N/A,FALSE,"SNV";#N/A,#N/A,FALSE,"NNV";#N/A,#N/A,FALSE,"PP";#N/A,#N/A,FALSE,"SA"}</definedName>
    <definedName name="_57" hidden="1">{#N/A,#N/A,FALSE,"SCA";#N/A,#N/A,FALSE,"NCA";#N/A,#N/A,FALSE,"SAZ";#N/A,#N/A,FALSE,"CAZ";#N/A,#N/A,FALSE,"SNV";#N/A,#N/A,FALSE,"NNV";#N/A,#N/A,FALSE,"PP";#N/A,#N/A,FALSE,"SA"}</definedName>
    <definedName name="_58" localSheetId="1" hidden="1">{#N/A,#N/A,FALSE,"SCA";#N/A,#N/A,FALSE,"NCA";#N/A,#N/A,FALSE,"SAZ";#N/A,#N/A,FALSE,"CAZ";#N/A,#N/A,FALSE,"SNV";#N/A,#N/A,FALSE,"NNV";#N/A,#N/A,FALSE,"PP";#N/A,#N/A,FALSE,"SA"}</definedName>
    <definedName name="_58" localSheetId="32" hidden="1">{#N/A,#N/A,FALSE,"SCA";#N/A,#N/A,FALSE,"NCA";#N/A,#N/A,FALSE,"SAZ";#N/A,#N/A,FALSE,"CAZ";#N/A,#N/A,FALSE,"SNV";#N/A,#N/A,FALSE,"NNV";#N/A,#N/A,FALSE,"PP";#N/A,#N/A,FALSE,"SA"}</definedName>
    <definedName name="_58" localSheetId="6" hidden="1">{#N/A,#N/A,FALSE,"SCA";#N/A,#N/A,FALSE,"NCA";#N/A,#N/A,FALSE,"SAZ";#N/A,#N/A,FALSE,"CAZ";#N/A,#N/A,FALSE,"SNV";#N/A,#N/A,FALSE,"NNV";#N/A,#N/A,FALSE,"PP";#N/A,#N/A,FALSE,"SA"}</definedName>
    <definedName name="_58" localSheetId="4" hidden="1">{#N/A,#N/A,FALSE,"SCA";#N/A,#N/A,FALSE,"NCA";#N/A,#N/A,FALSE,"SAZ";#N/A,#N/A,FALSE,"CAZ";#N/A,#N/A,FALSE,"SNV";#N/A,#N/A,FALSE,"NNV";#N/A,#N/A,FALSE,"PP";#N/A,#N/A,FALSE,"SA"}</definedName>
    <definedName name="_58" localSheetId="5" hidden="1">{#N/A,#N/A,FALSE,"SCA";#N/A,#N/A,FALSE,"NCA";#N/A,#N/A,FALSE,"SAZ";#N/A,#N/A,FALSE,"CAZ";#N/A,#N/A,FALSE,"SNV";#N/A,#N/A,FALSE,"NNV";#N/A,#N/A,FALSE,"PP";#N/A,#N/A,FALSE,"SA"}</definedName>
    <definedName name="_58" localSheetId="7" hidden="1">{#N/A,#N/A,FALSE,"SCA";#N/A,#N/A,FALSE,"NCA";#N/A,#N/A,FALSE,"SAZ";#N/A,#N/A,FALSE,"CAZ";#N/A,#N/A,FALSE,"SNV";#N/A,#N/A,FALSE,"NNV";#N/A,#N/A,FALSE,"PP";#N/A,#N/A,FALSE,"SA"}</definedName>
    <definedName name="_58" localSheetId="3" hidden="1">{#N/A,#N/A,FALSE,"SCA";#N/A,#N/A,FALSE,"NCA";#N/A,#N/A,FALSE,"SAZ";#N/A,#N/A,FALSE,"CAZ";#N/A,#N/A,FALSE,"SNV";#N/A,#N/A,FALSE,"NNV";#N/A,#N/A,FALSE,"PP";#N/A,#N/A,FALSE,"SA"}</definedName>
    <definedName name="_58" localSheetId="47" hidden="1">{#N/A,#N/A,FALSE,"SCA";#N/A,#N/A,FALSE,"NCA";#N/A,#N/A,FALSE,"SAZ";#N/A,#N/A,FALSE,"CAZ";#N/A,#N/A,FALSE,"SNV";#N/A,#N/A,FALSE,"NNV";#N/A,#N/A,FALSE,"PP";#N/A,#N/A,FALSE,"SA"}</definedName>
    <definedName name="_58" hidden="1">{#N/A,#N/A,FALSE,"SCA";#N/A,#N/A,FALSE,"NCA";#N/A,#N/A,FALSE,"SAZ";#N/A,#N/A,FALSE,"CAZ";#N/A,#N/A,FALSE,"SNV";#N/A,#N/A,FALSE,"NNV";#N/A,#N/A,FALSE,"PP";#N/A,#N/A,FALSE,"SA"}</definedName>
    <definedName name="_59" localSheetId="1" hidden="1">{"ARK_JURIS_FAC",#N/A,FALSE,"Ark_Fuel&amp;Rev"}</definedName>
    <definedName name="_59" localSheetId="32" hidden="1">{"ARK_JURIS_FAC",#N/A,FALSE,"Ark_Fuel&amp;Rev"}</definedName>
    <definedName name="_59" localSheetId="6" hidden="1">{"ARK_JURIS_FAC",#N/A,FALSE,"Ark_Fuel&amp;Rev"}</definedName>
    <definedName name="_59" localSheetId="4" hidden="1">{"ARK_JURIS_FAC",#N/A,FALSE,"Ark_Fuel&amp;Rev"}</definedName>
    <definedName name="_59" localSheetId="5" hidden="1">{"ARK_JURIS_FAC",#N/A,FALSE,"Ark_Fuel&amp;Rev"}</definedName>
    <definedName name="_59" localSheetId="7" hidden="1">{"ARK_JURIS_FAC",#N/A,FALSE,"Ark_Fuel&amp;Rev"}</definedName>
    <definedName name="_59" localSheetId="3" hidden="1">{"ARK_JURIS_FAC",#N/A,FALSE,"Ark_Fuel&amp;Rev"}</definedName>
    <definedName name="_59" localSheetId="47" hidden="1">{"ARK_JURIS_FAC",#N/A,FALSE,"Ark_Fuel&amp;Rev"}</definedName>
    <definedName name="_59" hidden="1">{"ARK_JURIS_FAC",#N/A,FALSE,"Ark_Fuel&amp;Rev"}</definedName>
    <definedName name="_6" localSheetId="1" hidden="1">{#N/A,#N/A,FALSE,"SCA";#N/A,#N/A,FALSE,"NCA";#N/A,#N/A,FALSE,"SAZ";#N/A,#N/A,FALSE,"CAZ";#N/A,#N/A,FALSE,"SNV";#N/A,#N/A,FALSE,"NNV";#N/A,#N/A,FALSE,"PP";#N/A,#N/A,FALSE,"SA"}</definedName>
    <definedName name="_6" localSheetId="32" hidden="1">{#N/A,#N/A,FALSE,"SCA";#N/A,#N/A,FALSE,"NCA";#N/A,#N/A,FALSE,"SAZ";#N/A,#N/A,FALSE,"CAZ";#N/A,#N/A,FALSE,"SNV";#N/A,#N/A,FALSE,"NNV";#N/A,#N/A,FALSE,"PP";#N/A,#N/A,FALSE,"SA"}</definedName>
    <definedName name="_6" localSheetId="6" hidden="1">{#N/A,#N/A,FALSE,"SCA";#N/A,#N/A,FALSE,"NCA";#N/A,#N/A,FALSE,"SAZ";#N/A,#N/A,FALSE,"CAZ";#N/A,#N/A,FALSE,"SNV";#N/A,#N/A,FALSE,"NNV";#N/A,#N/A,FALSE,"PP";#N/A,#N/A,FALSE,"SA"}</definedName>
    <definedName name="_6" localSheetId="4" hidden="1">{#N/A,#N/A,FALSE,"SCA";#N/A,#N/A,FALSE,"NCA";#N/A,#N/A,FALSE,"SAZ";#N/A,#N/A,FALSE,"CAZ";#N/A,#N/A,FALSE,"SNV";#N/A,#N/A,FALSE,"NNV";#N/A,#N/A,FALSE,"PP";#N/A,#N/A,FALSE,"SA"}</definedName>
    <definedName name="_6" localSheetId="5" hidden="1">{#N/A,#N/A,FALSE,"SCA";#N/A,#N/A,FALSE,"NCA";#N/A,#N/A,FALSE,"SAZ";#N/A,#N/A,FALSE,"CAZ";#N/A,#N/A,FALSE,"SNV";#N/A,#N/A,FALSE,"NNV";#N/A,#N/A,FALSE,"PP";#N/A,#N/A,FALSE,"SA"}</definedName>
    <definedName name="_6" localSheetId="7" hidden="1">{#N/A,#N/A,FALSE,"SCA";#N/A,#N/A,FALSE,"NCA";#N/A,#N/A,FALSE,"SAZ";#N/A,#N/A,FALSE,"CAZ";#N/A,#N/A,FALSE,"SNV";#N/A,#N/A,FALSE,"NNV";#N/A,#N/A,FALSE,"PP";#N/A,#N/A,FALSE,"SA"}</definedName>
    <definedName name="_6" localSheetId="3" hidden="1">{#N/A,#N/A,FALSE,"SCA";#N/A,#N/A,FALSE,"NCA";#N/A,#N/A,FALSE,"SAZ";#N/A,#N/A,FALSE,"CAZ";#N/A,#N/A,FALSE,"SNV";#N/A,#N/A,FALSE,"NNV";#N/A,#N/A,FALSE,"PP";#N/A,#N/A,FALSE,"SA"}</definedName>
    <definedName name="_6" localSheetId="47" hidden="1">{#N/A,#N/A,FALSE,"SCA";#N/A,#N/A,FALSE,"NCA";#N/A,#N/A,FALSE,"SAZ";#N/A,#N/A,FALSE,"CAZ";#N/A,#N/A,FALSE,"SNV";#N/A,#N/A,FALSE,"NNV";#N/A,#N/A,FALSE,"PP";#N/A,#N/A,FALSE,"SA"}</definedName>
    <definedName name="_6" hidden="1">{#N/A,#N/A,FALSE,"SCA";#N/A,#N/A,FALSE,"NCA";#N/A,#N/A,FALSE,"SAZ";#N/A,#N/A,FALSE,"CAZ";#N/A,#N/A,FALSE,"SNV";#N/A,#N/A,FALSE,"NNV";#N/A,#N/A,FALSE,"PP";#N/A,#N/A,FALSE,"SA"}</definedName>
    <definedName name="_6__123Graph_ACHART_16" hidden="1">#REF!</definedName>
    <definedName name="_6__123Graph_ACHART_3" hidden="1">#REF!</definedName>
    <definedName name="_6__123Graph_ACHART_6" localSheetId="6" hidden="1">#REF!</definedName>
    <definedName name="_6__123Graph_ACHART_6" localSheetId="7" hidden="1">#REF!</definedName>
    <definedName name="_6__123Graph_ACHART_6" localSheetId="29" hidden="1">#REF!</definedName>
    <definedName name="_6__123Graph_ACHART_6" localSheetId="47" hidden="1">#REF!</definedName>
    <definedName name="_6__123Graph_ACHART_6" hidden="1">#REF!</definedName>
    <definedName name="_60" localSheetId="1" hidden="1">{"ARK_JURIS_FUEL",#N/A,FALSE,"Ark_Fuel&amp;Rev"}</definedName>
    <definedName name="_60" localSheetId="32" hidden="1">{"ARK_JURIS_FUEL",#N/A,FALSE,"Ark_Fuel&amp;Rev"}</definedName>
    <definedName name="_60" localSheetId="6" hidden="1">{"ARK_JURIS_FUEL",#N/A,FALSE,"Ark_Fuel&amp;Rev"}</definedName>
    <definedName name="_60" localSheetId="4" hidden="1">{"ARK_JURIS_FUEL",#N/A,FALSE,"Ark_Fuel&amp;Rev"}</definedName>
    <definedName name="_60" localSheetId="5" hidden="1">{"ARK_JURIS_FUEL",#N/A,FALSE,"Ark_Fuel&amp;Rev"}</definedName>
    <definedName name="_60" localSheetId="7" hidden="1">{"ARK_JURIS_FUEL",#N/A,FALSE,"Ark_Fuel&amp;Rev"}</definedName>
    <definedName name="_60" localSheetId="3" hidden="1">{"ARK_JURIS_FUEL",#N/A,FALSE,"Ark_Fuel&amp;Rev"}</definedName>
    <definedName name="_60" localSheetId="47" hidden="1">{"ARK_JURIS_FUEL",#N/A,FALSE,"Ark_Fuel&amp;Rev"}</definedName>
    <definedName name="_60" hidden="1">{"ARK_JURIS_FUEL",#N/A,FALSE,"Ark_Fuel&amp;Rev"}</definedName>
    <definedName name="_61" localSheetId="1" hidden="1">{"ATOKA_FAC",#N/A,FALSE,"Atoka"}</definedName>
    <definedName name="_61" localSheetId="32" hidden="1">{"ATOKA_FAC",#N/A,FALSE,"Atoka"}</definedName>
    <definedName name="_61" localSheetId="6" hidden="1">{"ATOKA_FAC",#N/A,FALSE,"Atoka"}</definedName>
    <definedName name="_61" localSheetId="4" hidden="1">{"ATOKA_FAC",#N/A,FALSE,"Atoka"}</definedName>
    <definedName name="_61" localSheetId="5" hidden="1">{"ATOKA_FAC",#N/A,FALSE,"Atoka"}</definedName>
    <definedName name="_61" localSheetId="7" hidden="1">{"ATOKA_FAC",#N/A,FALSE,"Atoka"}</definedName>
    <definedName name="_61" localSheetId="3" hidden="1">{"ATOKA_FAC",#N/A,FALSE,"Atoka"}</definedName>
    <definedName name="_61" localSheetId="47" hidden="1">{"ATOKA_FAC",#N/A,FALSE,"Atoka"}</definedName>
    <definedName name="_61" hidden="1">{"ATOKA_FAC",#N/A,FALSE,"Atoka"}</definedName>
    <definedName name="_62" localSheetId="1" hidden="1">{"Benefits Summary",#N/A,FALSE,"Benefits Info without WC Amount";"Medical and Dental Costs",#N/A,FALSE,"Benefits Info without WC Amount";"Workers' Compensation",#N/A,FALSE,"Benefits Info without WC Amount"}</definedName>
    <definedName name="_62" localSheetId="32" hidden="1">{"Benefits Summary",#N/A,FALSE,"Benefits Info without WC Amount";"Medical and Dental Costs",#N/A,FALSE,"Benefits Info without WC Amount";"Workers' Compensation",#N/A,FALSE,"Benefits Info without WC Amount"}</definedName>
    <definedName name="_62" localSheetId="6" hidden="1">{"Benefits Summary",#N/A,FALSE,"Benefits Info without WC Amount";"Medical and Dental Costs",#N/A,FALSE,"Benefits Info without WC Amount";"Workers' Compensation",#N/A,FALSE,"Benefits Info without WC Amount"}</definedName>
    <definedName name="_62" localSheetId="4" hidden="1">{"Benefits Summary",#N/A,FALSE,"Benefits Info without WC Amount";"Medical and Dental Costs",#N/A,FALSE,"Benefits Info without WC Amount";"Workers' Compensation",#N/A,FALSE,"Benefits Info without WC Amount"}</definedName>
    <definedName name="_62" localSheetId="5" hidden="1">{"Benefits Summary",#N/A,FALSE,"Benefits Info without WC Amount";"Medical and Dental Costs",#N/A,FALSE,"Benefits Info without WC Amount";"Workers' Compensation",#N/A,FALSE,"Benefits Info without WC Amount"}</definedName>
    <definedName name="_62" localSheetId="7" hidden="1">{"Benefits Summary",#N/A,FALSE,"Benefits Info without WC Amount";"Medical and Dental Costs",#N/A,FALSE,"Benefits Info without WC Amount";"Workers' Compensation",#N/A,FALSE,"Benefits Info without WC Amount"}</definedName>
    <definedName name="_62" localSheetId="3" hidden="1">{"Benefits Summary",#N/A,FALSE,"Benefits Info without WC Amount";"Medical and Dental Costs",#N/A,FALSE,"Benefits Info without WC Amount";"Workers' Compensation",#N/A,FALSE,"Benefits Info without WC Amount"}</definedName>
    <definedName name="_62" localSheetId="47" hidden="1">{"Benefits Summary",#N/A,FALSE,"Benefits Info without WC Amount";"Medical and Dental Costs",#N/A,FALSE,"Benefits Info without WC Amount";"Workers' Compensation",#N/A,FALSE,"Benefits Info without WC Amount"}</definedName>
    <definedName name="_62" hidden="1">{"Benefits Summary",#N/A,FALSE,"Benefits Info without WC Amount";"Medical and Dental Costs",#N/A,FALSE,"Benefits Info without WC Amount";"Workers' Compensation",#N/A,FALSE,"Benefits Info without WC Amount"}</definedName>
    <definedName name="_63" localSheetId="1" hidden="1">{#N/A,#N/A,FALSE,"Rev Seg Taxes";#N/A,#N/A,FALSE,"BookRev Seg";#N/A,#N/A,FALSE,"Supp Adj Seg";#N/A,#N/A,FALSE,"outside prov seg taxes"}</definedName>
    <definedName name="_63" localSheetId="32" hidden="1">{#N/A,#N/A,FALSE,"Rev Seg Taxes";#N/A,#N/A,FALSE,"BookRev Seg";#N/A,#N/A,FALSE,"Supp Adj Seg";#N/A,#N/A,FALSE,"outside prov seg taxes"}</definedName>
    <definedName name="_63" localSheetId="6" hidden="1">{#N/A,#N/A,FALSE,"Rev Seg Taxes";#N/A,#N/A,FALSE,"BookRev Seg";#N/A,#N/A,FALSE,"Supp Adj Seg";#N/A,#N/A,FALSE,"outside prov seg taxes"}</definedName>
    <definedName name="_63" localSheetId="4" hidden="1">{#N/A,#N/A,FALSE,"Rev Seg Taxes";#N/A,#N/A,FALSE,"BookRev Seg";#N/A,#N/A,FALSE,"Supp Adj Seg";#N/A,#N/A,FALSE,"outside prov seg taxes"}</definedName>
    <definedName name="_63" localSheetId="5" hidden="1">{#N/A,#N/A,FALSE,"Rev Seg Taxes";#N/A,#N/A,FALSE,"BookRev Seg";#N/A,#N/A,FALSE,"Supp Adj Seg";#N/A,#N/A,FALSE,"outside prov seg taxes"}</definedName>
    <definedName name="_63" localSheetId="7" hidden="1">{#N/A,#N/A,FALSE,"Rev Seg Taxes";#N/A,#N/A,FALSE,"BookRev Seg";#N/A,#N/A,FALSE,"Supp Adj Seg";#N/A,#N/A,FALSE,"outside prov seg taxes"}</definedName>
    <definedName name="_63" localSheetId="3" hidden="1">{#N/A,#N/A,FALSE,"Rev Seg Taxes";#N/A,#N/A,FALSE,"BookRev Seg";#N/A,#N/A,FALSE,"Supp Adj Seg";#N/A,#N/A,FALSE,"outside prov seg taxes"}</definedName>
    <definedName name="_63" localSheetId="47" hidden="1">{#N/A,#N/A,FALSE,"Rev Seg Taxes";#N/A,#N/A,FALSE,"BookRev Seg";#N/A,#N/A,FALSE,"Supp Adj Seg";#N/A,#N/A,FALSE,"outside prov seg taxes"}</definedName>
    <definedName name="_63" hidden="1">{#N/A,#N/A,FALSE,"Rev Seg Taxes";#N/A,#N/A,FALSE,"BookRev Seg";#N/A,#N/A,FALSE,"Supp Adj Seg";#N/A,#N/A,FALSE,"outside prov seg taxes"}</definedName>
    <definedName name="_63__123Graph_ACHART_3" hidden="1">#REF!</definedName>
    <definedName name="_64"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3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5"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4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5" localSheetId="1" hidden="1">{#N/A,#N/A,FALSE,"GLDwnLoad"}</definedName>
    <definedName name="_65" localSheetId="32" hidden="1">{#N/A,#N/A,FALSE,"GLDwnLoad"}</definedName>
    <definedName name="_65" localSheetId="6" hidden="1">{#N/A,#N/A,FALSE,"GLDwnLoad"}</definedName>
    <definedName name="_65" localSheetId="4" hidden="1">{#N/A,#N/A,FALSE,"GLDwnLoad"}</definedName>
    <definedName name="_65" localSheetId="5" hidden="1">{#N/A,#N/A,FALSE,"GLDwnLoad"}</definedName>
    <definedName name="_65" localSheetId="7" hidden="1">{#N/A,#N/A,FALSE,"GLDwnLoad"}</definedName>
    <definedName name="_65" localSheetId="3" hidden="1">{#N/A,#N/A,FALSE,"GLDwnLoad"}</definedName>
    <definedName name="_65" localSheetId="47" hidden="1">{#N/A,#N/A,FALSE,"GLDwnLoad"}</definedName>
    <definedName name="_65" hidden="1">{#N/A,#N/A,FALSE,"GLDwnLoad"}</definedName>
    <definedName name="_66" localSheetId="1" hidden="1">{#N/A,#N/A,FALSE,"OTHERINPUTS";#N/A,#N/A,FALSE,"DITRATEINPUTS";#N/A,#N/A,FALSE,"SUPPLIEDADJINPUT";#N/A,#N/A,FALSE,"BR&amp;SUPADJ."}</definedName>
    <definedName name="_66" localSheetId="32" hidden="1">{#N/A,#N/A,FALSE,"OTHERINPUTS";#N/A,#N/A,FALSE,"DITRATEINPUTS";#N/A,#N/A,FALSE,"SUPPLIEDADJINPUT";#N/A,#N/A,FALSE,"BR&amp;SUPADJ."}</definedName>
    <definedName name="_66" localSheetId="6" hidden="1">{#N/A,#N/A,FALSE,"OTHERINPUTS";#N/A,#N/A,FALSE,"DITRATEINPUTS";#N/A,#N/A,FALSE,"SUPPLIEDADJINPUT";#N/A,#N/A,FALSE,"BR&amp;SUPADJ."}</definedName>
    <definedName name="_66" localSheetId="4" hidden="1">{#N/A,#N/A,FALSE,"OTHERINPUTS";#N/A,#N/A,FALSE,"DITRATEINPUTS";#N/A,#N/A,FALSE,"SUPPLIEDADJINPUT";#N/A,#N/A,FALSE,"BR&amp;SUPADJ."}</definedName>
    <definedName name="_66" localSheetId="5" hidden="1">{#N/A,#N/A,FALSE,"OTHERINPUTS";#N/A,#N/A,FALSE,"DITRATEINPUTS";#N/A,#N/A,FALSE,"SUPPLIEDADJINPUT";#N/A,#N/A,FALSE,"BR&amp;SUPADJ."}</definedName>
    <definedName name="_66" localSheetId="7" hidden="1">{#N/A,#N/A,FALSE,"OTHERINPUTS";#N/A,#N/A,FALSE,"DITRATEINPUTS";#N/A,#N/A,FALSE,"SUPPLIEDADJINPUT";#N/A,#N/A,FALSE,"BR&amp;SUPADJ."}</definedName>
    <definedName name="_66" localSheetId="3" hidden="1">{#N/A,#N/A,FALSE,"OTHERINPUTS";#N/A,#N/A,FALSE,"DITRATEINPUTS";#N/A,#N/A,FALSE,"SUPPLIEDADJINPUT";#N/A,#N/A,FALSE,"BR&amp;SUPADJ."}</definedName>
    <definedName name="_66" localSheetId="47" hidden="1">{#N/A,#N/A,FALSE,"OTHERINPUTS";#N/A,#N/A,FALSE,"DITRATEINPUTS";#N/A,#N/A,FALSE,"SUPPLIEDADJINPUT";#N/A,#N/A,FALSE,"BR&amp;SUPADJ."}</definedName>
    <definedName name="_66" hidden="1">{#N/A,#N/A,FALSE,"OTHERINPUTS";#N/A,#N/A,FALSE,"DITRATEINPUTS";#N/A,#N/A,FALSE,"SUPPLIEDADJINPUT";#N/A,#N/A,FALSE,"BR&amp;SUPADJ."}</definedName>
    <definedName name="_67"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3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4"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5"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4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8" localSheetId="1" hidden="1">{"CONOCO_FAC",#N/A,FALSE,"Conoco FAC"}</definedName>
    <definedName name="_68" localSheetId="32" hidden="1">{"CONOCO_FAC",#N/A,FALSE,"Conoco FAC"}</definedName>
    <definedName name="_68" localSheetId="6" hidden="1">{"CONOCO_FAC",#N/A,FALSE,"Conoco FAC"}</definedName>
    <definedName name="_68" localSheetId="4" hidden="1">{"CONOCO_FAC",#N/A,FALSE,"Conoco FAC"}</definedName>
    <definedName name="_68" localSheetId="5" hidden="1">{"CONOCO_FAC",#N/A,FALSE,"Conoco FAC"}</definedName>
    <definedName name="_68" localSheetId="7" hidden="1">{"CONOCO_FAC",#N/A,FALSE,"Conoco FAC"}</definedName>
    <definedName name="_68" localSheetId="3" hidden="1">{"CONOCO_FAC",#N/A,FALSE,"Conoco FAC"}</definedName>
    <definedName name="_68" localSheetId="47" hidden="1">{"CONOCO_FAC",#N/A,FALSE,"Conoco FAC"}</definedName>
    <definedName name="_68" hidden="1">{"CONOCO_FAC",#N/A,FALSE,"Conoco FAC"}</definedName>
    <definedName name="_68__123Graph_ACHART_4" hidden="1">#REF!</definedName>
    <definedName name="_69" localSheetId="1" hidden="1">{#N/A,#N/A,FALSE,"GLDwnLoad"}</definedName>
    <definedName name="_69" localSheetId="32" hidden="1">{#N/A,#N/A,FALSE,"GLDwnLoad"}</definedName>
    <definedName name="_69" localSheetId="6" hidden="1">{#N/A,#N/A,FALSE,"GLDwnLoad"}</definedName>
    <definedName name="_69" localSheetId="4" hidden="1">{#N/A,#N/A,FALSE,"GLDwnLoad"}</definedName>
    <definedName name="_69" localSheetId="5" hidden="1">{#N/A,#N/A,FALSE,"GLDwnLoad"}</definedName>
    <definedName name="_69" localSheetId="7" hidden="1">{#N/A,#N/A,FALSE,"GLDwnLoad"}</definedName>
    <definedName name="_69" localSheetId="3" hidden="1">{#N/A,#N/A,FALSE,"GLDwnLoad"}</definedName>
    <definedName name="_69" localSheetId="47" hidden="1">{#N/A,#N/A,FALSE,"GLDwnLoad"}</definedName>
    <definedName name="_69" hidden="1">{#N/A,#N/A,FALSE,"GLDwnLoad"}</definedName>
    <definedName name="_7" localSheetId="1" hidden="1">{#N/A,#N/A,FALSE,"Page 1";#N/A,#N/A,FALSE,"Page 2";#N/A,#N/A,FALSE,"Page 3";#N/A,#N/A,FALSE,"Page 4";#N/A,#N/A,FALSE,"Page 5";#N/A,#N/A,FALSE,"Page 6";#N/A,#N/A,FALSE,"Page 7";#N/A,#N/A,FALSE,"Page 8";#N/A,#N/A,FALSE,"Page 9";#N/A,#N/A,FALSE,"PG8WP";#N/A,#N/A,FALSE,"PG9WP"}</definedName>
    <definedName name="_7" localSheetId="32" hidden="1">{#N/A,#N/A,FALSE,"Page 1";#N/A,#N/A,FALSE,"Page 2";#N/A,#N/A,FALSE,"Page 3";#N/A,#N/A,FALSE,"Page 4";#N/A,#N/A,FALSE,"Page 5";#N/A,#N/A,FALSE,"Page 6";#N/A,#N/A,FALSE,"Page 7";#N/A,#N/A,FALSE,"Page 8";#N/A,#N/A,FALSE,"Page 9";#N/A,#N/A,FALSE,"PG8WP";#N/A,#N/A,FALSE,"PG9WP"}</definedName>
    <definedName name="_7" localSheetId="6" hidden="1">{#N/A,#N/A,FALSE,"Page 1";#N/A,#N/A,FALSE,"Page 2";#N/A,#N/A,FALSE,"Page 3";#N/A,#N/A,FALSE,"Page 4";#N/A,#N/A,FALSE,"Page 5";#N/A,#N/A,FALSE,"Page 6";#N/A,#N/A,FALSE,"Page 7";#N/A,#N/A,FALSE,"Page 8";#N/A,#N/A,FALSE,"Page 9";#N/A,#N/A,FALSE,"PG8WP";#N/A,#N/A,FALSE,"PG9WP"}</definedName>
    <definedName name="_7" localSheetId="4" hidden="1">{#N/A,#N/A,FALSE,"Page 1";#N/A,#N/A,FALSE,"Page 2";#N/A,#N/A,FALSE,"Page 3";#N/A,#N/A,FALSE,"Page 4";#N/A,#N/A,FALSE,"Page 5";#N/A,#N/A,FALSE,"Page 6";#N/A,#N/A,FALSE,"Page 7";#N/A,#N/A,FALSE,"Page 8";#N/A,#N/A,FALSE,"Page 9";#N/A,#N/A,FALSE,"PG8WP";#N/A,#N/A,FALSE,"PG9WP"}</definedName>
    <definedName name="_7" localSheetId="5" hidden="1">{#N/A,#N/A,FALSE,"Page 1";#N/A,#N/A,FALSE,"Page 2";#N/A,#N/A,FALSE,"Page 3";#N/A,#N/A,FALSE,"Page 4";#N/A,#N/A,FALSE,"Page 5";#N/A,#N/A,FALSE,"Page 6";#N/A,#N/A,FALSE,"Page 7";#N/A,#N/A,FALSE,"Page 8";#N/A,#N/A,FALSE,"Page 9";#N/A,#N/A,FALSE,"PG8WP";#N/A,#N/A,FALSE,"PG9WP"}</definedName>
    <definedName name="_7" localSheetId="7" hidden="1">{#N/A,#N/A,FALSE,"Page 1";#N/A,#N/A,FALSE,"Page 2";#N/A,#N/A,FALSE,"Page 3";#N/A,#N/A,FALSE,"Page 4";#N/A,#N/A,FALSE,"Page 5";#N/A,#N/A,FALSE,"Page 6";#N/A,#N/A,FALSE,"Page 7";#N/A,#N/A,FALSE,"Page 8";#N/A,#N/A,FALSE,"Page 9";#N/A,#N/A,FALSE,"PG8WP";#N/A,#N/A,FALSE,"PG9WP"}</definedName>
    <definedName name="_7" localSheetId="3" hidden="1">{#N/A,#N/A,FALSE,"Page 1";#N/A,#N/A,FALSE,"Page 2";#N/A,#N/A,FALSE,"Page 3";#N/A,#N/A,FALSE,"Page 4";#N/A,#N/A,FALSE,"Page 5";#N/A,#N/A,FALSE,"Page 6";#N/A,#N/A,FALSE,"Page 7";#N/A,#N/A,FALSE,"Page 8";#N/A,#N/A,FALSE,"Page 9";#N/A,#N/A,FALSE,"PG8WP";#N/A,#N/A,FALSE,"PG9WP"}</definedName>
    <definedName name="_7" localSheetId="47" hidden="1">{#N/A,#N/A,FALSE,"Page 1";#N/A,#N/A,FALSE,"Page 2";#N/A,#N/A,FALSE,"Page 3";#N/A,#N/A,FALSE,"Page 4";#N/A,#N/A,FALSE,"Page 5";#N/A,#N/A,FALSE,"Page 6";#N/A,#N/A,FALSE,"Page 7";#N/A,#N/A,FALSE,"Page 8";#N/A,#N/A,FALSE,"Page 9";#N/A,#N/A,FALSE,"PG8WP";#N/A,#N/A,FALSE,"PG9WP"}</definedName>
    <definedName name="_7" hidden="1">{#N/A,#N/A,FALSE,"Page 1";#N/A,#N/A,FALSE,"Page 2";#N/A,#N/A,FALSE,"Page 3";#N/A,#N/A,FALSE,"Page 4";#N/A,#N/A,FALSE,"Page 5";#N/A,#N/A,FALSE,"Page 6";#N/A,#N/A,FALSE,"Page 7";#N/A,#N/A,FALSE,"Page 8";#N/A,#N/A,FALSE,"Page 9";#N/A,#N/A,FALSE,"PG8WP";#N/A,#N/A,FALSE,"PG9WP"}</definedName>
    <definedName name="_7__123Graph_ACHART_17" hidden="1">#REF!</definedName>
    <definedName name="_7__123Graph_BCHART_5" localSheetId="6" hidden="1">#REF!</definedName>
    <definedName name="_7__123Graph_BCHART_5" localSheetId="7" hidden="1">#REF!</definedName>
    <definedName name="_7__123Graph_BCHART_5" localSheetId="29" hidden="1">#REF!</definedName>
    <definedName name="_7__123Graph_BCHART_5" localSheetId="47" hidden="1">#REF!</definedName>
    <definedName name="_7__123Graph_BCHART_5" hidden="1">#REF!</definedName>
    <definedName name="_70" localSheetId="1" hidden="1">{#N/A,#N/A,FALSE,"OTHERINPUTS";#N/A,#N/A,FALSE,"DITRATEINPUTS";#N/A,#N/A,FALSE,"SUPPLIEDADJINPUT";#N/A,#N/A,FALSE,"TIMINGDIFFINPUTS";#N/A,#N/A,FALSE,"COSSINPUT";#N/A,#N/A,FALSE,"BR&amp;SUPADJ."}</definedName>
    <definedName name="_70" localSheetId="32" hidden="1">{#N/A,#N/A,FALSE,"OTHERINPUTS";#N/A,#N/A,FALSE,"DITRATEINPUTS";#N/A,#N/A,FALSE,"SUPPLIEDADJINPUT";#N/A,#N/A,FALSE,"TIMINGDIFFINPUTS";#N/A,#N/A,FALSE,"COSSINPUT";#N/A,#N/A,FALSE,"BR&amp;SUPADJ."}</definedName>
    <definedName name="_70" localSheetId="6" hidden="1">{#N/A,#N/A,FALSE,"OTHERINPUTS";#N/A,#N/A,FALSE,"DITRATEINPUTS";#N/A,#N/A,FALSE,"SUPPLIEDADJINPUT";#N/A,#N/A,FALSE,"TIMINGDIFFINPUTS";#N/A,#N/A,FALSE,"COSSINPUT";#N/A,#N/A,FALSE,"BR&amp;SUPADJ."}</definedName>
    <definedName name="_70" localSheetId="4" hidden="1">{#N/A,#N/A,FALSE,"OTHERINPUTS";#N/A,#N/A,FALSE,"DITRATEINPUTS";#N/A,#N/A,FALSE,"SUPPLIEDADJINPUT";#N/A,#N/A,FALSE,"TIMINGDIFFINPUTS";#N/A,#N/A,FALSE,"COSSINPUT";#N/A,#N/A,FALSE,"BR&amp;SUPADJ."}</definedName>
    <definedName name="_70" localSheetId="5" hidden="1">{#N/A,#N/A,FALSE,"OTHERINPUTS";#N/A,#N/A,FALSE,"DITRATEINPUTS";#N/A,#N/A,FALSE,"SUPPLIEDADJINPUT";#N/A,#N/A,FALSE,"TIMINGDIFFINPUTS";#N/A,#N/A,FALSE,"COSSINPUT";#N/A,#N/A,FALSE,"BR&amp;SUPADJ."}</definedName>
    <definedName name="_70" localSheetId="7" hidden="1">{#N/A,#N/A,FALSE,"OTHERINPUTS";#N/A,#N/A,FALSE,"DITRATEINPUTS";#N/A,#N/A,FALSE,"SUPPLIEDADJINPUT";#N/A,#N/A,FALSE,"TIMINGDIFFINPUTS";#N/A,#N/A,FALSE,"COSSINPUT";#N/A,#N/A,FALSE,"BR&amp;SUPADJ."}</definedName>
    <definedName name="_70" localSheetId="3" hidden="1">{#N/A,#N/A,FALSE,"OTHERINPUTS";#N/A,#N/A,FALSE,"DITRATEINPUTS";#N/A,#N/A,FALSE,"SUPPLIEDADJINPUT";#N/A,#N/A,FALSE,"TIMINGDIFFINPUTS";#N/A,#N/A,FALSE,"COSSINPUT";#N/A,#N/A,FALSE,"BR&amp;SUPADJ."}</definedName>
    <definedName name="_70" localSheetId="47" hidden="1">{#N/A,#N/A,FALSE,"OTHERINPUTS";#N/A,#N/A,FALSE,"DITRATEINPUTS";#N/A,#N/A,FALSE,"SUPPLIEDADJINPUT";#N/A,#N/A,FALSE,"TIMINGDIFFINPUTS";#N/A,#N/A,FALSE,"COSSINPUT";#N/A,#N/A,FALSE,"BR&amp;SUPADJ."}</definedName>
    <definedName name="_70" hidden="1">{#N/A,#N/A,FALSE,"OTHERINPUTS";#N/A,#N/A,FALSE,"DITRATEINPUTS";#N/A,#N/A,FALSE,"SUPPLIEDADJINPUT";#N/A,#N/A,FALSE,"TIMINGDIFFINPUTS";#N/A,#N/A,FALSE,"COSSINPUT";#N/A,#N/A,FALSE,"BR&amp;SUPADJ."}</definedName>
    <definedName name="_70__123Graph_ACHART_5" hidden="1">#REF!</definedName>
    <definedName name="_71"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2" localSheetId="1" hidden="1">{#N/A,#N/A,FALSE,"FAS109 Summary";#N/A,#N/A,FALSE,"FAS109 OPER 190 ITC";#N/A,#N/A,FALSE,"FAS109 OPER 190 Other";#N/A,#N/A,FALSE,"FAS109 OPER 282";#N/A,#N/A,FALSE,"FAS109 OPER 283";#N/A,#N/A,FALSE,"FAS109 Non OPER 283 ";#N/A,#N/A,FALSE,"J.E.UPLOAD DATA"}</definedName>
    <definedName name="_72" localSheetId="32" hidden="1">{#N/A,#N/A,FALSE,"FAS109 Summary";#N/A,#N/A,FALSE,"FAS109 OPER 190 ITC";#N/A,#N/A,FALSE,"FAS109 OPER 190 Other";#N/A,#N/A,FALSE,"FAS109 OPER 282";#N/A,#N/A,FALSE,"FAS109 OPER 283";#N/A,#N/A,FALSE,"FAS109 Non OPER 283 ";#N/A,#N/A,FALSE,"J.E.UPLOAD DATA"}</definedName>
    <definedName name="_72" localSheetId="6" hidden="1">{#N/A,#N/A,FALSE,"FAS109 Summary";#N/A,#N/A,FALSE,"FAS109 OPER 190 ITC";#N/A,#N/A,FALSE,"FAS109 OPER 190 Other";#N/A,#N/A,FALSE,"FAS109 OPER 282";#N/A,#N/A,FALSE,"FAS109 OPER 283";#N/A,#N/A,FALSE,"FAS109 Non OPER 283 ";#N/A,#N/A,FALSE,"J.E.UPLOAD DATA"}</definedName>
    <definedName name="_72" localSheetId="4" hidden="1">{#N/A,#N/A,FALSE,"FAS109 Summary";#N/A,#N/A,FALSE,"FAS109 OPER 190 ITC";#N/A,#N/A,FALSE,"FAS109 OPER 190 Other";#N/A,#N/A,FALSE,"FAS109 OPER 282";#N/A,#N/A,FALSE,"FAS109 OPER 283";#N/A,#N/A,FALSE,"FAS109 Non OPER 283 ";#N/A,#N/A,FALSE,"J.E.UPLOAD DATA"}</definedName>
    <definedName name="_72" localSheetId="5" hidden="1">{#N/A,#N/A,FALSE,"FAS109 Summary";#N/A,#N/A,FALSE,"FAS109 OPER 190 ITC";#N/A,#N/A,FALSE,"FAS109 OPER 190 Other";#N/A,#N/A,FALSE,"FAS109 OPER 282";#N/A,#N/A,FALSE,"FAS109 OPER 283";#N/A,#N/A,FALSE,"FAS109 Non OPER 283 ";#N/A,#N/A,FALSE,"J.E.UPLOAD DATA"}</definedName>
    <definedName name="_72" localSheetId="7" hidden="1">{#N/A,#N/A,FALSE,"FAS109 Summary";#N/A,#N/A,FALSE,"FAS109 OPER 190 ITC";#N/A,#N/A,FALSE,"FAS109 OPER 190 Other";#N/A,#N/A,FALSE,"FAS109 OPER 282";#N/A,#N/A,FALSE,"FAS109 OPER 283";#N/A,#N/A,FALSE,"FAS109 Non OPER 283 ";#N/A,#N/A,FALSE,"J.E.UPLOAD DATA"}</definedName>
    <definedName name="_72" localSheetId="3" hidden="1">{#N/A,#N/A,FALSE,"FAS109 Summary";#N/A,#N/A,FALSE,"FAS109 OPER 190 ITC";#N/A,#N/A,FALSE,"FAS109 OPER 190 Other";#N/A,#N/A,FALSE,"FAS109 OPER 282";#N/A,#N/A,FALSE,"FAS109 OPER 283";#N/A,#N/A,FALSE,"FAS109 Non OPER 283 ";#N/A,#N/A,FALSE,"J.E.UPLOAD DATA"}</definedName>
    <definedName name="_72" localSheetId="47" hidden="1">{#N/A,#N/A,FALSE,"FAS109 Summary";#N/A,#N/A,FALSE,"FAS109 OPER 190 ITC";#N/A,#N/A,FALSE,"FAS109 OPER 190 Other";#N/A,#N/A,FALSE,"FAS109 OPER 282";#N/A,#N/A,FALSE,"FAS109 OPER 283";#N/A,#N/A,FALSE,"FAS109 Non OPER 283 ";#N/A,#N/A,FALSE,"J.E.UPLOAD DATA"}</definedName>
    <definedName name="_72" hidden="1">{#N/A,#N/A,FALSE,"FAS109 Summary";#N/A,#N/A,FALSE,"FAS109 OPER 190 ITC";#N/A,#N/A,FALSE,"FAS109 OPER 190 Other";#N/A,#N/A,FALSE,"FAS109 OPER 282";#N/A,#N/A,FALSE,"FAS109 OPER 283";#N/A,#N/A,FALSE,"FAS109 Non OPER 283 ";#N/A,#N/A,FALSE,"J.E.UPLOAD DATA"}</definedName>
    <definedName name="_72__123Graph_ACHART_4" hidden="1">#REF!</definedName>
    <definedName name="_73" localSheetId="1" hidden="1">{"FAC_SUMMARY",#N/A,FALSE,"Summaries"}</definedName>
    <definedName name="_73" localSheetId="32" hidden="1">{"FAC_SUMMARY",#N/A,FALSE,"Summaries"}</definedName>
    <definedName name="_73" localSheetId="6" hidden="1">{"FAC_SUMMARY",#N/A,FALSE,"Summaries"}</definedName>
    <definedName name="_73" localSheetId="4" hidden="1">{"FAC_SUMMARY",#N/A,FALSE,"Summaries"}</definedName>
    <definedName name="_73" localSheetId="5" hidden="1">{"FAC_SUMMARY",#N/A,FALSE,"Summaries"}</definedName>
    <definedName name="_73" localSheetId="7" hidden="1">{"FAC_SUMMARY",#N/A,FALSE,"Summaries"}</definedName>
    <definedName name="_73" localSheetId="3" hidden="1">{"FAC_SUMMARY",#N/A,FALSE,"Summaries"}</definedName>
    <definedName name="_73" localSheetId="47" hidden="1">{"FAC_SUMMARY",#N/A,FALSE,"Summaries"}</definedName>
    <definedName name="_73" hidden="1">{"FAC_SUMMARY",#N/A,FALSE,"Summaries"}</definedName>
    <definedName name="_74" localSheetId="1" hidden="1">{"FERC_FAC",#N/A,FALSE,"FERC_Fuel&amp;Rev"}</definedName>
    <definedName name="_74" localSheetId="32" hidden="1">{"FERC_FAC",#N/A,FALSE,"FERC_Fuel&amp;Rev"}</definedName>
    <definedName name="_74" localSheetId="6" hidden="1">{"FERC_FAC",#N/A,FALSE,"FERC_Fuel&amp;Rev"}</definedName>
    <definedName name="_74" localSheetId="4" hidden="1">{"FERC_FAC",#N/A,FALSE,"FERC_Fuel&amp;Rev"}</definedName>
    <definedName name="_74" localSheetId="5" hidden="1">{"FERC_FAC",#N/A,FALSE,"FERC_Fuel&amp;Rev"}</definedName>
    <definedName name="_74" localSheetId="7" hidden="1">{"FERC_FAC",#N/A,FALSE,"FERC_Fuel&amp;Rev"}</definedName>
    <definedName name="_74" localSheetId="3" hidden="1">{"FERC_FAC",#N/A,FALSE,"FERC_Fuel&amp;Rev"}</definedName>
    <definedName name="_74" localSheetId="47" hidden="1">{"FERC_FAC",#N/A,FALSE,"FERC_Fuel&amp;Rev"}</definedName>
    <definedName name="_74" hidden="1">{"FERC_FAC",#N/A,FALSE,"FERC_Fuel&amp;Rev"}</definedName>
    <definedName name="_75" localSheetId="1" hidden="1">{"FERC_WEATHER_AND_FUEL",#N/A,FALSE,"FERC_Fuel&amp;Rev"}</definedName>
    <definedName name="_75" localSheetId="32" hidden="1">{"FERC_WEATHER_AND_FUEL",#N/A,FALSE,"FERC_Fuel&amp;Rev"}</definedName>
    <definedName name="_75" localSheetId="6" hidden="1">{"FERC_WEATHER_AND_FUEL",#N/A,FALSE,"FERC_Fuel&amp;Rev"}</definedName>
    <definedName name="_75" localSheetId="4" hidden="1">{"FERC_WEATHER_AND_FUEL",#N/A,FALSE,"FERC_Fuel&amp;Rev"}</definedName>
    <definedName name="_75" localSheetId="5" hidden="1">{"FERC_WEATHER_AND_FUEL",#N/A,FALSE,"FERC_Fuel&amp;Rev"}</definedName>
    <definedName name="_75" localSheetId="7" hidden="1">{"FERC_WEATHER_AND_FUEL",#N/A,FALSE,"FERC_Fuel&amp;Rev"}</definedName>
    <definedName name="_75" localSheetId="3" hidden="1">{"FERC_WEATHER_AND_FUEL",#N/A,FALSE,"FERC_Fuel&amp;Rev"}</definedName>
    <definedName name="_75" localSheetId="47" hidden="1">{"FERC_WEATHER_AND_FUEL",#N/A,FALSE,"FERC_Fuel&amp;Rev"}</definedName>
    <definedName name="_75" hidden="1">{"FERC_WEATHER_AND_FUEL",#N/A,FALSE,"FERC_Fuel&amp;Rev"}</definedName>
    <definedName name="_76" localSheetId="1" hidden="1">{"wp_h4.2",#N/A,FALSE,"WP_H4.2";"wp_h4.3",#N/A,FALSE,"WP_H4.3"}</definedName>
    <definedName name="_76" localSheetId="32" hidden="1">{"wp_h4.2",#N/A,FALSE,"WP_H4.2";"wp_h4.3",#N/A,FALSE,"WP_H4.3"}</definedName>
    <definedName name="_76" localSheetId="6" hidden="1">{"wp_h4.2",#N/A,FALSE,"WP_H4.2";"wp_h4.3",#N/A,FALSE,"WP_H4.3"}</definedName>
    <definedName name="_76" localSheetId="4" hidden="1">{"wp_h4.2",#N/A,FALSE,"WP_H4.2";"wp_h4.3",#N/A,FALSE,"WP_H4.3"}</definedName>
    <definedName name="_76" localSheetId="5" hidden="1">{"wp_h4.2",#N/A,FALSE,"WP_H4.2";"wp_h4.3",#N/A,FALSE,"WP_H4.3"}</definedName>
    <definedName name="_76" localSheetId="7" hidden="1">{"wp_h4.2",#N/A,FALSE,"WP_H4.2";"wp_h4.3",#N/A,FALSE,"WP_H4.3"}</definedName>
    <definedName name="_76" localSheetId="3" hidden="1">{"wp_h4.2",#N/A,FALSE,"WP_H4.2";"wp_h4.3",#N/A,FALSE,"WP_H4.3"}</definedName>
    <definedName name="_76" localSheetId="47" hidden="1">{"wp_h4.2",#N/A,FALSE,"WP_H4.2";"wp_h4.3",#N/A,FALSE,"WP_H4.3"}</definedName>
    <definedName name="_76" hidden="1">{"wp_h4.2",#N/A,FALSE,"WP_H4.2";"wp_h4.3",#N/A,FALSE,"WP_H4.3"}</definedName>
    <definedName name="_77" localSheetId="1" hidden="1">{#N/A,#N/A,FALSE,"GLDwnLoad"}</definedName>
    <definedName name="_77" localSheetId="32" hidden="1">{#N/A,#N/A,FALSE,"GLDwnLoad"}</definedName>
    <definedName name="_77" localSheetId="6" hidden="1">{#N/A,#N/A,FALSE,"GLDwnLoad"}</definedName>
    <definedName name="_77" localSheetId="4" hidden="1">{#N/A,#N/A,FALSE,"GLDwnLoad"}</definedName>
    <definedName name="_77" localSheetId="5" hidden="1">{#N/A,#N/A,FALSE,"GLDwnLoad"}</definedName>
    <definedName name="_77" localSheetId="7" hidden="1">{#N/A,#N/A,FALSE,"GLDwnLoad"}</definedName>
    <definedName name="_77" localSheetId="3" hidden="1">{#N/A,#N/A,FALSE,"GLDwnLoad"}</definedName>
    <definedName name="_77" localSheetId="47" hidden="1">{#N/A,#N/A,FALSE,"GLDwnLoad"}</definedName>
    <definedName name="_77" hidden="1">{#N/A,#N/A,FALSE,"GLDwnLoad"}</definedName>
    <definedName name="_78" localSheetId="1" hidden="1">{#N/A,#N/A,FALSE,"OTHERINPUTS";#N/A,#N/A,FALSE,"SUPPLIEDADJINPUT";#N/A,#N/A,FALSE,"BR&amp;SUPADJ."}</definedName>
    <definedName name="_78" localSheetId="32" hidden="1">{#N/A,#N/A,FALSE,"OTHERINPUTS";#N/A,#N/A,FALSE,"SUPPLIEDADJINPUT";#N/A,#N/A,FALSE,"BR&amp;SUPADJ."}</definedName>
    <definedName name="_78" localSheetId="6" hidden="1">{#N/A,#N/A,FALSE,"OTHERINPUTS";#N/A,#N/A,FALSE,"SUPPLIEDADJINPUT";#N/A,#N/A,FALSE,"BR&amp;SUPADJ."}</definedName>
    <definedName name="_78" localSheetId="4" hidden="1">{#N/A,#N/A,FALSE,"OTHERINPUTS";#N/A,#N/A,FALSE,"SUPPLIEDADJINPUT";#N/A,#N/A,FALSE,"BR&amp;SUPADJ."}</definedName>
    <definedName name="_78" localSheetId="5" hidden="1">{#N/A,#N/A,FALSE,"OTHERINPUTS";#N/A,#N/A,FALSE,"SUPPLIEDADJINPUT";#N/A,#N/A,FALSE,"BR&amp;SUPADJ."}</definedName>
    <definedName name="_78" localSheetId="7" hidden="1">{#N/A,#N/A,FALSE,"OTHERINPUTS";#N/A,#N/A,FALSE,"SUPPLIEDADJINPUT";#N/A,#N/A,FALSE,"BR&amp;SUPADJ."}</definedName>
    <definedName name="_78" localSheetId="3" hidden="1">{#N/A,#N/A,FALSE,"OTHERINPUTS";#N/A,#N/A,FALSE,"SUPPLIEDADJINPUT";#N/A,#N/A,FALSE,"BR&amp;SUPADJ."}</definedName>
    <definedName name="_78" localSheetId="47" hidden="1">{#N/A,#N/A,FALSE,"OTHERINPUTS";#N/A,#N/A,FALSE,"SUPPLIEDADJINPUT";#N/A,#N/A,FALSE,"BR&amp;SUPADJ."}</definedName>
    <definedName name="_78" hidden="1">{#N/A,#N/A,FALSE,"OTHERINPUTS";#N/A,#N/A,FALSE,"SUPPLIEDADJINPUT";#N/A,#N/A,FALSE,"BR&amp;SUPADJ."}</definedName>
    <definedName name="_79"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3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4"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5"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4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8"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__123Graph_ACHART_18" hidden="1">#REF!</definedName>
    <definedName name="_8__123Graph_ACHART_4" hidden="1">#REF!</definedName>
    <definedName name="_8__123Graph_BCHART_6" localSheetId="1" hidden="1">#REF!</definedName>
    <definedName name="_8__123Graph_BCHART_6" localSheetId="6" hidden="1">#REF!</definedName>
    <definedName name="_8__123Graph_BCHART_6" localSheetId="7" hidden="1">#REF!</definedName>
    <definedName name="_8__123Graph_BCHART_6" localSheetId="29" hidden="1">#REF!</definedName>
    <definedName name="_8__123Graph_BCHART_6" localSheetId="47" hidden="1">#REF!</definedName>
    <definedName name="_8__123Graph_BCHART_6" hidden="1">#REF!</definedName>
    <definedName name="_80"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2" localSheetId="1" hidden="1">{#N/A,#N/A,FALSE,"Page 1";#N/A,#N/A,FALSE,"Page 2";#N/A,#N/A,FALSE,"Page 3";#N/A,#N/A,FALSE,"Page 4";#N/A,#N/A,FALSE,"Page 5";#N/A,#N/A,FALSE,"Page 6";#N/A,#N/A,FALSE,"Page 7";#N/A,#N/A,FALSE,"Page 8";#N/A,#N/A,FALSE,"Page 9";#N/A,#N/A,FALSE,"PG8WP";#N/A,#N/A,FALSE,"PG9WP"}</definedName>
    <definedName name="_82" localSheetId="32" hidden="1">{#N/A,#N/A,FALSE,"Page 1";#N/A,#N/A,FALSE,"Page 2";#N/A,#N/A,FALSE,"Page 3";#N/A,#N/A,FALSE,"Page 4";#N/A,#N/A,FALSE,"Page 5";#N/A,#N/A,FALSE,"Page 6";#N/A,#N/A,FALSE,"Page 7";#N/A,#N/A,FALSE,"Page 8";#N/A,#N/A,FALSE,"Page 9";#N/A,#N/A,FALSE,"PG8WP";#N/A,#N/A,FALSE,"PG9WP"}</definedName>
    <definedName name="_82" localSheetId="6" hidden="1">{#N/A,#N/A,FALSE,"Page 1";#N/A,#N/A,FALSE,"Page 2";#N/A,#N/A,FALSE,"Page 3";#N/A,#N/A,FALSE,"Page 4";#N/A,#N/A,FALSE,"Page 5";#N/A,#N/A,FALSE,"Page 6";#N/A,#N/A,FALSE,"Page 7";#N/A,#N/A,FALSE,"Page 8";#N/A,#N/A,FALSE,"Page 9";#N/A,#N/A,FALSE,"PG8WP";#N/A,#N/A,FALSE,"PG9WP"}</definedName>
    <definedName name="_82" localSheetId="4" hidden="1">{#N/A,#N/A,FALSE,"Page 1";#N/A,#N/A,FALSE,"Page 2";#N/A,#N/A,FALSE,"Page 3";#N/A,#N/A,FALSE,"Page 4";#N/A,#N/A,FALSE,"Page 5";#N/A,#N/A,FALSE,"Page 6";#N/A,#N/A,FALSE,"Page 7";#N/A,#N/A,FALSE,"Page 8";#N/A,#N/A,FALSE,"Page 9";#N/A,#N/A,FALSE,"PG8WP";#N/A,#N/A,FALSE,"PG9WP"}</definedName>
    <definedName name="_82" localSheetId="5" hidden="1">{#N/A,#N/A,FALSE,"Page 1";#N/A,#N/A,FALSE,"Page 2";#N/A,#N/A,FALSE,"Page 3";#N/A,#N/A,FALSE,"Page 4";#N/A,#N/A,FALSE,"Page 5";#N/A,#N/A,FALSE,"Page 6";#N/A,#N/A,FALSE,"Page 7";#N/A,#N/A,FALSE,"Page 8";#N/A,#N/A,FALSE,"Page 9";#N/A,#N/A,FALSE,"PG8WP";#N/A,#N/A,FALSE,"PG9WP"}</definedName>
    <definedName name="_82" localSheetId="7" hidden="1">{#N/A,#N/A,FALSE,"Page 1";#N/A,#N/A,FALSE,"Page 2";#N/A,#N/A,FALSE,"Page 3";#N/A,#N/A,FALSE,"Page 4";#N/A,#N/A,FALSE,"Page 5";#N/A,#N/A,FALSE,"Page 6";#N/A,#N/A,FALSE,"Page 7";#N/A,#N/A,FALSE,"Page 8";#N/A,#N/A,FALSE,"Page 9";#N/A,#N/A,FALSE,"PG8WP";#N/A,#N/A,FALSE,"PG9WP"}</definedName>
    <definedName name="_82" localSheetId="3" hidden="1">{#N/A,#N/A,FALSE,"Page 1";#N/A,#N/A,FALSE,"Page 2";#N/A,#N/A,FALSE,"Page 3";#N/A,#N/A,FALSE,"Page 4";#N/A,#N/A,FALSE,"Page 5";#N/A,#N/A,FALSE,"Page 6";#N/A,#N/A,FALSE,"Page 7";#N/A,#N/A,FALSE,"Page 8";#N/A,#N/A,FALSE,"Page 9";#N/A,#N/A,FALSE,"PG8WP";#N/A,#N/A,FALSE,"PG9WP"}</definedName>
    <definedName name="_82" localSheetId="47" hidden="1">{#N/A,#N/A,FALSE,"Page 1";#N/A,#N/A,FALSE,"Page 2";#N/A,#N/A,FALSE,"Page 3";#N/A,#N/A,FALSE,"Page 4";#N/A,#N/A,FALSE,"Page 5";#N/A,#N/A,FALSE,"Page 6";#N/A,#N/A,FALSE,"Page 7";#N/A,#N/A,FALSE,"Page 8";#N/A,#N/A,FALSE,"Page 9";#N/A,#N/A,FALSE,"PG8WP";#N/A,#N/A,FALSE,"PG9WP"}</definedName>
    <definedName name="_82" hidden="1">{#N/A,#N/A,FALSE,"Page 1";#N/A,#N/A,FALSE,"Page 2";#N/A,#N/A,FALSE,"Page 3";#N/A,#N/A,FALSE,"Page 4";#N/A,#N/A,FALSE,"Page 5";#N/A,#N/A,FALSE,"Page 6";#N/A,#N/A,FALSE,"Page 7";#N/A,#N/A,FALSE,"Page 8";#N/A,#N/A,FALSE,"Page 9";#N/A,#N/A,FALSE,"PG8WP";#N/A,#N/A,FALSE,"PG9WP"}</definedName>
    <definedName name="_83" localSheetId="1" hidden="1">{#N/A,#N/A,FALSE,"Page 1";#N/A,#N/A,FALSE,"Page 2";#N/A,#N/A,FALSE,"Page 3";#N/A,#N/A,FALSE,"Page 4";#N/A,#N/A,FALSE,"Page 5";#N/A,#N/A,FALSE,"Page 6";#N/A,#N/A,FALSE,"Page 7";#N/A,#N/A,FALSE,"Page 8";#N/A,#N/A,FALSE,"Page 9";#N/A,#N/A,FALSE,"PG8WP";#N/A,#N/A,FALSE,"PG9WP"}</definedName>
    <definedName name="_83" localSheetId="32" hidden="1">{#N/A,#N/A,FALSE,"Page 1";#N/A,#N/A,FALSE,"Page 2";#N/A,#N/A,FALSE,"Page 3";#N/A,#N/A,FALSE,"Page 4";#N/A,#N/A,FALSE,"Page 5";#N/A,#N/A,FALSE,"Page 6";#N/A,#N/A,FALSE,"Page 7";#N/A,#N/A,FALSE,"Page 8";#N/A,#N/A,FALSE,"Page 9";#N/A,#N/A,FALSE,"PG8WP";#N/A,#N/A,FALSE,"PG9WP"}</definedName>
    <definedName name="_83" localSheetId="6" hidden="1">{#N/A,#N/A,FALSE,"Page 1";#N/A,#N/A,FALSE,"Page 2";#N/A,#N/A,FALSE,"Page 3";#N/A,#N/A,FALSE,"Page 4";#N/A,#N/A,FALSE,"Page 5";#N/A,#N/A,FALSE,"Page 6";#N/A,#N/A,FALSE,"Page 7";#N/A,#N/A,FALSE,"Page 8";#N/A,#N/A,FALSE,"Page 9";#N/A,#N/A,FALSE,"PG8WP";#N/A,#N/A,FALSE,"PG9WP"}</definedName>
    <definedName name="_83" localSheetId="4" hidden="1">{#N/A,#N/A,FALSE,"Page 1";#N/A,#N/A,FALSE,"Page 2";#N/A,#N/A,FALSE,"Page 3";#N/A,#N/A,FALSE,"Page 4";#N/A,#N/A,FALSE,"Page 5";#N/A,#N/A,FALSE,"Page 6";#N/A,#N/A,FALSE,"Page 7";#N/A,#N/A,FALSE,"Page 8";#N/A,#N/A,FALSE,"Page 9";#N/A,#N/A,FALSE,"PG8WP";#N/A,#N/A,FALSE,"PG9WP"}</definedName>
    <definedName name="_83" localSheetId="5" hidden="1">{#N/A,#N/A,FALSE,"Page 1";#N/A,#N/A,FALSE,"Page 2";#N/A,#N/A,FALSE,"Page 3";#N/A,#N/A,FALSE,"Page 4";#N/A,#N/A,FALSE,"Page 5";#N/A,#N/A,FALSE,"Page 6";#N/A,#N/A,FALSE,"Page 7";#N/A,#N/A,FALSE,"Page 8";#N/A,#N/A,FALSE,"Page 9";#N/A,#N/A,FALSE,"PG8WP";#N/A,#N/A,FALSE,"PG9WP"}</definedName>
    <definedName name="_83" localSheetId="7" hidden="1">{#N/A,#N/A,FALSE,"Page 1";#N/A,#N/A,FALSE,"Page 2";#N/A,#N/A,FALSE,"Page 3";#N/A,#N/A,FALSE,"Page 4";#N/A,#N/A,FALSE,"Page 5";#N/A,#N/A,FALSE,"Page 6";#N/A,#N/A,FALSE,"Page 7";#N/A,#N/A,FALSE,"Page 8";#N/A,#N/A,FALSE,"Page 9";#N/A,#N/A,FALSE,"PG8WP";#N/A,#N/A,FALSE,"PG9WP"}</definedName>
    <definedName name="_83" localSheetId="3" hidden="1">{#N/A,#N/A,FALSE,"Page 1";#N/A,#N/A,FALSE,"Page 2";#N/A,#N/A,FALSE,"Page 3";#N/A,#N/A,FALSE,"Page 4";#N/A,#N/A,FALSE,"Page 5";#N/A,#N/A,FALSE,"Page 6";#N/A,#N/A,FALSE,"Page 7";#N/A,#N/A,FALSE,"Page 8";#N/A,#N/A,FALSE,"Page 9";#N/A,#N/A,FALSE,"PG8WP";#N/A,#N/A,FALSE,"PG9WP"}</definedName>
    <definedName name="_83" localSheetId="47" hidden="1">{#N/A,#N/A,FALSE,"Page 1";#N/A,#N/A,FALSE,"Page 2";#N/A,#N/A,FALSE,"Page 3";#N/A,#N/A,FALSE,"Page 4";#N/A,#N/A,FALSE,"Page 5";#N/A,#N/A,FALSE,"Page 6";#N/A,#N/A,FALSE,"Page 7";#N/A,#N/A,FALSE,"Page 8";#N/A,#N/A,FALSE,"Page 9";#N/A,#N/A,FALSE,"PG8WP";#N/A,#N/A,FALSE,"PG9WP"}</definedName>
    <definedName name="_83" hidden="1">{#N/A,#N/A,FALSE,"Page 1";#N/A,#N/A,FALSE,"Page 2";#N/A,#N/A,FALSE,"Page 3";#N/A,#N/A,FALSE,"Page 4";#N/A,#N/A,FALSE,"Page 5";#N/A,#N/A,FALSE,"Page 6";#N/A,#N/A,FALSE,"Page 7";#N/A,#N/A,FALSE,"Page 8";#N/A,#N/A,FALSE,"Page 9";#N/A,#N/A,FALSE,"PG8WP";#N/A,#N/A,FALSE,"PG9WP"}</definedName>
    <definedName name="_84" localSheetId="1" hidden="1">{"OK_FUEL_COMPARISON",#N/A,FALSE,"Ok_Fuel&amp;Rev"}</definedName>
    <definedName name="_84" localSheetId="32" hidden="1">{"OK_FUEL_COMPARISON",#N/A,FALSE,"Ok_Fuel&amp;Rev"}</definedName>
    <definedName name="_84" localSheetId="6" hidden="1">{"OK_FUEL_COMPARISON",#N/A,FALSE,"Ok_Fuel&amp;Rev"}</definedName>
    <definedName name="_84" localSheetId="4" hidden="1">{"OK_FUEL_COMPARISON",#N/A,FALSE,"Ok_Fuel&amp;Rev"}</definedName>
    <definedName name="_84" localSheetId="5" hidden="1">{"OK_FUEL_COMPARISON",#N/A,FALSE,"Ok_Fuel&amp;Rev"}</definedName>
    <definedName name="_84" localSheetId="7" hidden="1">{"OK_FUEL_COMPARISON",#N/A,FALSE,"Ok_Fuel&amp;Rev"}</definedName>
    <definedName name="_84" localSheetId="3" hidden="1">{"OK_FUEL_COMPARISON",#N/A,FALSE,"Ok_Fuel&amp;Rev"}</definedName>
    <definedName name="_84" localSheetId="47" hidden="1">{"OK_FUEL_COMPARISON",#N/A,FALSE,"Ok_Fuel&amp;Rev"}</definedName>
    <definedName name="_84" hidden="1">{"OK_FUEL_COMPARISON",#N/A,FALSE,"Ok_Fuel&amp;Rev"}</definedName>
    <definedName name="_84__123Graph_ACHART_4" hidden="1">#REF!</definedName>
    <definedName name="_84__123Graph_ACHART_6" hidden="1">#REF!</definedName>
    <definedName name="_85" localSheetId="1" hidden="1">{"OK_JURIS_FAC",#N/A,FALSE,"Ok_Fuel&amp;Rev"}</definedName>
    <definedName name="_85" localSheetId="32" hidden="1">{"OK_JURIS_FAC",#N/A,FALSE,"Ok_Fuel&amp;Rev"}</definedName>
    <definedName name="_85" localSheetId="6" hidden="1">{"OK_JURIS_FAC",#N/A,FALSE,"Ok_Fuel&amp;Rev"}</definedName>
    <definedName name="_85" localSheetId="4" hidden="1">{"OK_JURIS_FAC",#N/A,FALSE,"Ok_Fuel&amp;Rev"}</definedName>
    <definedName name="_85" localSheetId="5" hidden="1">{"OK_JURIS_FAC",#N/A,FALSE,"Ok_Fuel&amp;Rev"}</definedName>
    <definedName name="_85" localSheetId="7" hidden="1">{"OK_JURIS_FAC",#N/A,FALSE,"Ok_Fuel&amp;Rev"}</definedName>
    <definedName name="_85" localSheetId="3" hidden="1">{"OK_JURIS_FAC",#N/A,FALSE,"Ok_Fuel&amp;Rev"}</definedName>
    <definedName name="_85" localSheetId="47" hidden="1">{"OK_JURIS_FAC",#N/A,FALSE,"Ok_Fuel&amp;Rev"}</definedName>
    <definedName name="_85" hidden="1">{"OK_JURIS_FAC",#N/A,FALSE,"Ok_Fuel&amp;Rev"}</definedName>
    <definedName name="_85__123Graph_ACHART_5" hidden="1">#REF!</definedName>
    <definedName name="_86" localSheetId="1" hidden="1">{"OK_JURIS_FUEL",#N/A,FALSE,"Ok_Fuel&amp;Rev"}</definedName>
    <definedName name="_86" localSheetId="32" hidden="1">{"OK_JURIS_FUEL",#N/A,FALSE,"Ok_Fuel&amp;Rev"}</definedName>
    <definedName name="_86" localSheetId="6" hidden="1">{"OK_JURIS_FUEL",#N/A,FALSE,"Ok_Fuel&amp;Rev"}</definedName>
    <definedName name="_86" localSheetId="4" hidden="1">{"OK_JURIS_FUEL",#N/A,FALSE,"Ok_Fuel&amp;Rev"}</definedName>
    <definedName name="_86" localSheetId="5" hidden="1">{"OK_JURIS_FUEL",#N/A,FALSE,"Ok_Fuel&amp;Rev"}</definedName>
    <definedName name="_86" localSheetId="7" hidden="1">{"OK_JURIS_FUEL",#N/A,FALSE,"Ok_Fuel&amp;Rev"}</definedName>
    <definedName name="_86" localSheetId="3" hidden="1">{"OK_JURIS_FUEL",#N/A,FALSE,"Ok_Fuel&amp;Rev"}</definedName>
    <definedName name="_86" localSheetId="47" hidden="1">{"OK_JURIS_FUEL",#N/A,FALSE,"Ok_Fuel&amp;Rev"}</definedName>
    <definedName name="_86" hidden="1">{"OK_JURIS_FUEL",#N/A,FALSE,"Ok_Fuel&amp;Rev"}</definedName>
    <definedName name="_87" localSheetId="1" hidden="1">{"OK_PRO_FORMA_FUEL",#N/A,FALSE,"Ok_Fuel&amp;Rev"}</definedName>
    <definedName name="_87" localSheetId="32" hidden="1">{"OK_PRO_FORMA_FUEL",#N/A,FALSE,"Ok_Fuel&amp;Rev"}</definedName>
    <definedName name="_87" localSheetId="6" hidden="1">{"OK_PRO_FORMA_FUEL",#N/A,FALSE,"Ok_Fuel&amp;Rev"}</definedName>
    <definedName name="_87" localSheetId="4" hidden="1">{"OK_PRO_FORMA_FUEL",#N/A,FALSE,"Ok_Fuel&amp;Rev"}</definedName>
    <definedName name="_87" localSheetId="5" hidden="1">{"OK_PRO_FORMA_FUEL",#N/A,FALSE,"Ok_Fuel&amp;Rev"}</definedName>
    <definedName name="_87" localSheetId="7" hidden="1">{"OK_PRO_FORMA_FUEL",#N/A,FALSE,"Ok_Fuel&amp;Rev"}</definedName>
    <definedName name="_87" localSheetId="3" hidden="1">{"OK_PRO_FORMA_FUEL",#N/A,FALSE,"Ok_Fuel&amp;Rev"}</definedName>
    <definedName name="_87" localSheetId="47" hidden="1">{"OK_PRO_FORMA_FUEL",#N/A,FALSE,"Ok_Fuel&amp;Rev"}</definedName>
    <definedName name="_87" hidden="1">{"OK_PRO_FORMA_FUEL",#N/A,FALSE,"Ok_Fuel&amp;Rev"}</definedName>
    <definedName name="_88" localSheetId="1" hidden="1">{"PF",#N/A,FALSE,"Sheet4";"PG",#N/A,FALSE,"Sheet4";"PH",#N/A,FALSE,"Sheet4";"PI",#N/A,FALSE,"Sheet4";"PJ",#N/A,FALSE,"Sheet4"}</definedName>
    <definedName name="_88" localSheetId="32" hidden="1">{"PF",#N/A,FALSE,"Sheet4";"PG",#N/A,FALSE,"Sheet4";"PH",#N/A,FALSE,"Sheet4";"PI",#N/A,FALSE,"Sheet4";"PJ",#N/A,FALSE,"Sheet4"}</definedName>
    <definedName name="_88" localSheetId="6" hidden="1">{"PF",#N/A,FALSE,"Sheet4";"PG",#N/A,FALSE,"Sheet4";"PH",#N/A,FALSE,"Sheet4";"PI",#N/A,FALSE,"Sheet4";"PJ",#N/A,FALSE,"Sheet4"}</definedName>
    <definedName name="_88" localSheetId="4" hidden="1">{"PF",#N/A,FALSE,"Sheet4";"PG",#N/A,FALSE,"Sheet4";"PH",#N/A,FALSE,"Sheet4";"PI",#N/A,FALSE,"Sheet4";"PJ",#N/A,FALSE,"Sheet4"}</definedName>
    <definedName name="_88" localSheetId="5" hidden="1">{"PF",#N/A,FALSE,"Sheet4";"PG",#N/A,FALSE,"Sheet4";"PH",#N/A,FALSE,"Sheet4";"PI",#N/A,FALSE,"Sheet4";"PJ",#N/A,FALSE,"Sheet4"}</definedName>
    <definedName name="_88" localSheetId="7" hidden="1">{"PF",#N/A,FALSE,"Sheet4";"PG",#N/A,FALSE,"Sheet4";"PH",#N/A,FALSE,"Sheet4";"PI",#N/A,FALSE,"Sheet4";"PJ",#N/A,FALSE,"Sheet4"}</definedName>
    <definedName name="_88" localSheetId="3" hidden="1">{"PF",#N/A,FALSE,"Sheet4";"PG",#N/A,FALSE,"Sheet4";"PH",#N/A,FALSE,"Sheet4";"PI",#N/A,FALSE,"Sheet4";"PJ",#N/A,FALSE,"Sheet4"}</definedName>
    <definedName name="_88" localSheetId="47" hidden="1">{"PF",#N/A,FALSE,"Sheet4";"PG",#N/A,FALSE,"Sheet4";"PH",#N/A,FALSE,"Sheet4";"PI",#N/A,FALSE,"Sheet4";"PJ",#N/A,FALSE,"Sheet4"}</definedName>
    <definedName name="_88" hidden="1">{"PF",#N/A,FALSE,"Sheet4";"PG",#N/A,FALSE,"Sheet4";"PH",#N/A,FALSE,"Sheet4";"PI",#N/A,FALSE,"Sheet4";"PJ",#N/A,FALSE,"Sheet4"}</definedName>
    <definedName name="_89" localSheetId="1" hidden="1">{"OMPA_FAC",#N/A,FALSE,"OMPA FAC"}</definedName>
    <definedName name="_89" localSheetId="32" hidden="1">{"OMPA_FAC",#N/A,FALSE,"OMPA FAC"}</definedName>
    <definedName name="_89" localSheetId="6" hidden="1">{"OMPA_FAC",#N/A,FALSE,"OMPA FAC"}</definedName>
    <definedName name="_89" localSheetId="4" hidden="1">{"OMPA_FAC",#N/A,FALSE,"OMPA FAC"}</definedName>
    <definedName name="_89" localSheetId="5" hidden="1">{"OMPA_FAC",#N/A,FALSE,"OMPA FAC"}</definedName>
    <definedName name="_89" localSheetId="7" hidden="1">{"OMPA_FAC",#N/A,FALSE,"OMPA FAC"}</definedName>
    <definedName name="_89" localSheetId="3" hidden="1">{"OMPA_FAC",#N/A,FALSE,"OMPA FAC"}</definedName>
    <definedName name="_89" localSheetId="47" hidden="1">{"OMPA_FAC",#N/A,FALSE,"OMPA FAC"}</definedName>
    <definedName name="_89" hidden="1">{"OMPA_FAC",#N/A,FALSE,"OMPA FAC"}</definedName>
    <definedName name="_9" localSheetId="1" hidden="1">{"caz2",#N/A,FALSE,"Central Arizona 2";"saz2",#N/A,FALSE,"Southern Arizona 2";"snv2",#N/A,FALSE,"Southern Nevada 2";"nnv2",#N/A,FALSE,"Northern Nevada 2";"sca2",#N/A,FALSE,"Southern California 2";"nca2",#N/A,FALSE,"Northern California 2";"pai2",#N/A,FALSE,"Paiute 2"}</definedName>
    <definedName name="_9" localSheetId="32" hidden="1">{"caz2",#N/A,FALSE,"Central Arizona 2";"saz2",#N/A,FALSE,"Southern Arizona 2";"snv2",#N/A,FALSE,"Southern Nevada 2";"nnv2",#N/A,FALSE,"Northern Nevada 2";"sca2",#N/A,FALSE,"Southern California 2";"nca2",#N/A,FALSE,"Northern California 2";"pai2",#N/A,FALSE,"Paiute 2"}</definedName>
    <definedName name="_9" localSheetId="6" hidden="1">{"caz2",#N/A,FALSE,"Central Arizona 2";"saz2",#N/A,FALSE,"Southern Arizona 2";"snv2",#N/A,FALSE,"Southern Nevada 2";"nnv2",#N/A,FALSE,"Northern Nevada 2";"sca2",#N/A,FALSE,"Southern California 2";"nca2",#N/A,FALSE,"Northern California 2";"pai2",#N/A,FALSE,"Paiute 2"}</definedName>
    <definedName name="_9" localSheetId="4" hidden="1">{"caz2",#N/A,FALSE,"Central Arizona 2";"saz2",#N/A,FALSE,"Southern Arizona 2";"snv2",#N/A,FALSE,"Southern Nevada 2";"nnv2",#N/A,FALSE,"Northern Nevada 2";"sca2",#N/A,FALSE,"Southern California 2";"nca2",#N/A,FALSE,"Northern California 2";"pai2",#N/A,FALSE,"Paiute 2"}</definedName>
    <definedName name="_9" localSheetId="5" hidden="1">{"caz2",#N/A,FALSE,"Central Arizona 2";"saz2",#N/A,FALSE,"Southern Arizona 2";"snv2",#N/A,FALSE,"Southern Nevada 2";"nnv2",#N/A,FALSE,"Northern Nevada 2";"sca2",#N/A,FALSE,"Southern California 2";"nca2",#N/A,FALSE,"Northern California 2";"pai2",#N/A,FALSE,"Paiute 2"}</definedName>
    <definedName name="_9" localSheetId="7" hidden="1">{"caz2",#N/A,FALSE,"Central Arizona 2";"saz2",#N/A,FALSE,"Southern Arizona 2";"snv2",#N/A,FALSE,"Southern Nevada 2";"nnv2",#N/A,FALSE,"Northern Nevada 2";"sca2",#N/A,FALSE,"Southern California 2";"nca2",#N/A,FALSE,"Northern California 2";"pai2",#N/A,FALSE,"Paiute 2"}</definedName>
    <definedName name="_9" localSheetId="3" hidden="1">{"caz2",#N/A,FALSE,"Central Arizona 2";"saz2",#N/A,FALSE,"Southern Arizona 2";"snv2",#N/A,FALSE,"Southern Nevada 2";"nnv2",#N/A,FALSE,"Northern Nevada 2";"sca2",#N/A,FALSE,"Southern California 2";"nca2",#N/A,FALSE,"Northern California 2";"pai2",#N/A,FALSE,"Paiute 2"}</definedName>
    <definedName name="_9" localSheetId="47" hidden="1">{"caz2",#N/A,FALSE,"Central Arizona 2";"saz2",#N/A,FALSE,"Southern Arizona 2";"snv2",#N/A,FALSE,"Southern Nevada 2";"nnv2",#N/A,FALSE,"Northern Nevada 2";"sca2",#N/A,FALSE,"Southern California 2";"nca2",#N/A,FALSE,"Northern California 2";"pai2",#N/A,FALSE,"Paiute 2"}</definedName>
    <definedName name="_9" hidden="1">{"caz2",#N/A,FALSE,"Central Arizona 2";"saz2",#N/A,FALSE,"Southern Arizona 2";"snv2",#N/A,FALSE,"Southern Nevada 2";"nnv2",#N/A,FALSE,"Northern Nevada 2";"sca2",#N/A,FALSE,"Southern California 2";"nca2",#N/A,FALSE,"Northern California 2";"pai2",#N/A,FALSE,"Paiute 2"}</definedName>
    <definedName name="_9__123Graph_BCHART_13" hidden="1">#REF!</definedName>
    <definedName name="_9__123Graph_CCHART_4" localSheetId="6" hidden="1">#REF!</definedName>
    <definedName name="_9__123Graph_CCHART_4" localSheetId="7" hidden="1">#REF!</definedName>
    <definedName name="_9__123Graph_CCHART_4" localSheetId="29" hidden="1">#REF!</definedName>
    <definedName name="_9__123Graph_CCHART_4" localSheetId="47" hidden="1">#REF!</definedName>
    <definedName name="_9__123Graph_CCHART_4" hidden="1">#REF!</definedName>
    <definedName name="_90" localSheetId="1" hidden="1">{"OTHER_DATA",#N/A,FALSE,"Ok_Fuel&amp;Rev"}</definedName>
    <definedName name="_90" localSheetId="32" hidden="1">{"OTHER_DATA",#N/A,FALSE,"Ok_Fuel&amp;Rev"}</definedName>
    <definedName name="_90" localSheetId="6" hidden="1">{"OTHER_DATA",#N/A,FALSE,"Ok_Fuel&amp;Rev"}</definedName>
    <definedName name="_90" localSheetId="4" hidden="1">{"OTHER_DATA",#N/A,FALSE,"Ok_Fuel&amp;Rev"}</definedName>
    <definedName name="_90" localSheetId="5" hidden="1">{"OTHER_DATA",#N/A,FALSE,"Ok_Fuel&amp;Rev"}</definedName>
    <definedName name="_90" localSheetId="7" hidden="1">{"OTHER_DATA",#N/A,FALSE,"Ok_Fuel&amp;Rev"}</definedName>
    <definedName name="_90" localSheetId="3" hidden="1">{"OTHER_DATA",#N/A,FALSE,"Ok_Fuel&amp;Rev"}</definedName>
    <definedName name="_90" localSheetId="47" hidden="1">{"OTHER_DATA",#N/A,FALSE,"Ok_Fuel&amp;Rev"}</definedName>
    <definedName name="_90" hidden="1">{"OTHER_DATA",#N/A,FALSE,"Ok_Fuel&amp;Rev"}</definedName>
    <definedName name="_90__123Graph_ACHART_5" hidden="1">#REF!</definedName>
    <definedName name="_91" localSheetId="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3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6"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5"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4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2" localSheetId="1" hidden="1">{"summary",#N/A,TRUE,"E93ADJ";"detail",#N/A,TRUE,"E93ADJ"}</definedName>
    <definedName name="_92" localSheetId="32" hidden="1">{"summary",#N/A,TRUE,"E93ADJ";"detail",#N/A,TRUE,"E93ADJ"}</definedName>
    <definedName name="_92" localSheetId="6" hidden="1">{"summary",#N/A,TRUE,"E93ADJ";"detail",#N/A,TRUE,"E93ADJ"}</definedName>
    <definedName name="_92" localSheetId="4" hidden="1">{"summary",#N/A,TRUE,"E93ADJ";"detail",#N/A,TRUE,"E93ADJ"}</definedName>
    <definedName name="_92" localSheetId="5" hidden="1">{"summary",#N/A,TRUE,"E93ADJ";"detail",#N/A,TRUE,"E93ADJ"}</definedName>
    <definedName name="_92" localSheetId="7" hidden="1">{"summary",#N/A,TRUE,"E93ADJ";"detail",#N/A,TRUE,"E93ADJ"}</definedName>
    <definedName name="_92" localSheetId="3" hidden="1">{"summary",#N/A,TRUE,"E93ADJ";"detail",#N/A,TRUE,"E93ADJ"}</definedName>
    <definedName name="_92" localSheetId="47" hidden="1">{"summary",#N/A,TRUE,"E93ADJ";"detail",#N/A,TRUE,"E93ADJ"}</definedName>
    <definedName name="_92" hidden="1">{"summary",#N/A,TRUE,"E93ADJ";"detail",#N/A,TRUE,"E93ADJ"}</definedName>
    <definedName name="_93" localSheetId="1" hidden="1">{"print1",#N/A,FALSE,"D21CUSTS"}</definedName>
    <definedName name="_93" localSheetId="32" hidden="1">{"print1",#N/A,FALSE,"D21CUSTS"}</definedName>
    <definedName name="_93" localSheetId="6" hidden="1">{"print1",#N/A,FALSE,"D21CUSTS"}</definedName>
    <definedName name="_93" localSheetId="4" hidden="1">{"print1",#N/A,FALSE,"D21CUSTS"}</definedName>
    <definedName name="_93" localSheetId="5" hidden="1">{"print1",#N/A,FALSE,"D21CUSTS"}</definedName>
    <definedName name="_93" localSheetId="7" hidden="1">{"print1",#N/A,FALSE,"D21CUSTS"}</definedName>
    <definedName name="_93" localSheetId="3" hidden="1">{"print1",#N/A,FALSE,"D21CUSTS"}</definedName>
    <definedName name="_93" localSheetId="47" hidden="1">{"print1",#N/A,FALSE,"D21CUSTS"}</definedName>
    <definedName name="_93" hidden="1">{"print1",#N/A,FALSE,"D21CUSTS"}</definedName>
    <definedName name="_94" localSheetId="1" hidden="1">{"print2",#N/A,FALSE,"D21CUSTS"}</definedName>
    <definedName name="_94" localSheetId="32" hidden="1">{"print2",#N/A,FALSE,"D21CUSTS"}</definedName>
    <definedName name="_94" localSheetId="6" hidden="1">{"print2",#N/A,FALSE,"D21CUSTS"}</definedName>
    <definedName name="_94" localSheetId="4" hidden="1">{"print2",#N/A,FALSE,"D21CUSTS"}</definedName>
    <definedName name="_94" localSheetId="5" hidden="1">{"print2",#N/A,FALSE,"D21CUSTS"}</definedName>
    <definedName name="_94" localSheetId="7" hidden="1">{"print2",#N/A,FALSE,"D21CUSTS"}</definedName>
    <definedName name="_94" localSheetId="3" hidden="1">{"print2",#N/A,FALSE,"D21CUSTS"}</definedName>
    <definedName name="_94" localSheetId="47" hidden="1">{"print2",#N/A,FALSE,"D21CUSTS"}</definedName>
    <definedName name="_94" hidden="1">{"print2",#N/A,FALSE,"D21CUSTS"}</definedName>
    <definedName name="_95" localSheetId="1" hidden="1">{"print3",#N/A,FALSE,"D21CUSTS"}</definedName>
    <definedName name="_95" localSheetId="32" hidden="1">{"print3",#N/A,FALSE,"D21CUSTS"}</definedName>
    <definedName name="_95" localSheetId="6" hidden="1">{"print3",#N/A,FALSE,"D21CUSTS"}</definedName>
    <definedName name="_95" localSheetId="4" hidden="1">{"print3",#N/A,FALSE,"D21CUSTS"}</definedName>
    <definedName name="_95" localSheetId="5" hidden="1">{"print3",#N/A,FALSE,"D21CUSTS"}</definedName>
    <definedName name="_95" localSheetId="7" hidden="1">{"print3",#N/A,FALSE,"D21CUSTS"}</definedName>
    <definedName name="_95" localSheetId="3" hidden="1">{"print3",#N/A,FALSE,"D21CUSTS"}</definedName>
    <definedName name="_95" localSheetId="47" hidden="1">{"print3",#N/A,FALSE,"D21CUSTS"}</definedName>
    <definedName name="_95" hidden="1">{"print3",#N/A,FALSE,"D21CUSTS"}</definedName>
    <definedName name="_96" localSheetId="1" hidden="1">{"print4",#N/A,FALSE,"D21CUSTS"}</definedName>
    <definedName name="_96" localSheetId="32" hidden="1">{"print4",#N/A,FALSE,"D21CUSTS"}</definedName>
    <definedName name="_96" localSheetId="6" hidden="1">{"print4",#N/A,FALSE,"D21CUSTS"}</definedName>
    <definedName name="_96" localSheetId="4" hidden="1">{"print4",#N/A,FALSE,"D21CUSTS"}</definedName>
    <definedName name="_96" localSheetId="5" hidden="1">{"print4",#N/A,FALSE,"D21CUSTS"}</definedName>
    <definedName name="_96" localSheetId="7" hidden="1">{"print4",#N/A,FALSE,"D21CUSTS"}</definedName>
    <definedName name="_96" localSheetId="3" hidden="1">{"print4",#N/A,FALSE,"D21CUSTS"}</definedName>
    <definedName name="_96" localSheetId="47" hidden="1">{"print4",#N/A,FALSE,"D21CUSTS"}</definedName>
    <definedName name="_96" hidden="1">{"print4",#N/A,FALSE,"D21CUSTS"}</definedName>
    <definedName name="_97"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8" localSheetId="1" hidden="1">{"caz2",#N/A,FALSE,"Central Arizona 2";"saz2",#N/A,FALSE,"Southern Arizona 2";"snv2",#N/A,FALSE,"Southern Nevada 2";"nnv2",#N/A,FALSE,"Northern Nevada 2";"sca2",#N/A,FALSE,"Southern California 2";"nca2",#N/A,FALSE,"Northern California 2";"pai2",#N/A,FALSE,"Paiute 2"}</definedName>
    <definedName name="_98" localSheetId="32" hidden="1">{"caz2",#N/A,FALSE,"Central Arizona 2";"saz2",#N/A,FALSE,"Southern Arizona 2";"snv2",#N/A,FALSE,"Southern Nevada 2";"nnv2",#N/A,FALSE,"Northern Nevada 2";"sca2",#N/A,FALSE,"Southern California 2";"nca2",#N/A,FALSE,"Northern California 2";"pai2",#N/A,FALSE,"Paiute 2"}</definedName>
    <definedName name="_98" localSheetId="6" hidden="1">{"caz2",#N/A,FALSE,"Central Arizona 2";"saz2",#N/A,FALSE,"Southern Arizona 2";"snv2",#N/A,FALSE,"Southern Nevada 2";"nnv2",#N/A,FALSE,"Northern Nevada 2";"sca2",#N/A,FALSE,"Southern California 2";"nca2",#N/A,FALSE,"Northern California 2";"pai2",#N/A,FALSE,"Paiute 2"}</definedName>
    <definedName name="_98" localSheetId="4" hidden="1">{"caz2",#N/A,FALSE,"Central Arizona 2";"saz2",#N/A,FALSE,"Southern Arizona 2";"snv2",#N/A,FALSE,"Southern Nevada 2";"nnv2",#N/A,FALSE,"Northern Nevada 2";"sca2",#N/A,FALSE,"Southern California 2";"nca2",#N/A,FALSE,"Northern California 2";"pai2",#N/A,FALSE,"Paiute 2"}</definedName>
    <definedName name="_98" localSheetId="5" hidden="1">{"caz2",#N/A,FALSE,"Central Arizona 2";"saz2",#N/A,FALSE,"Southern Arizona 2";"snv2",#N/A,FALSE,"Southern Nevada 2";"nnv2",#N/A,FALSE,"Northern Nevada 2";"sca2",#N/A,FALSE,"Southern California 2";"nca2",#N/A,FALSE,"Northern California 2";"pai2",#N/A,FALSE,"Paiute 2"}</definedName>
    <definedName name="_98" localSheetId="7" hidden="1">{"caz2",#N/A,FALSE,"Central Arizona 2";"saz2",#N/A,FALSE,"Southern Arizona 2";"snv2",#N/A,FALSE,"Southern Nevada 2";"nnv2",#N/A,FALSE,"Northern Nevada 2";"sca2",#N/A,FALSE,"Southern California 2";"nca2",#N/A,FALSE,"Northern California 2";"pai2",#N/A,FALSE,"Paiute 2"}</definedName>
    <definedName name="_98" localSheetId="3" hidden="1">{"caz2",#N/A,FALSE,"Central Arizona 2";"saz2",#N/A,FALSE,"Southern Arizona 2";"snv2",#N/A,FALSE,"Southern Nevada 2";"nnv2",#N/A,FALSE,"Northern Nevada 2";"sca2",#N/A,FALSE,"Southern California 2";"nca2",#N/A,FALSE,"Northern California 2";"pai2",#N/A,FALSE,"Paiute 2"}</definedName>
    <definedName name="_98" localSheetId="47" hidden="1">{"caz2",#N/A,FALSE,"Central Arizona 2";"saz2",#N/A,FALSE,"Southern Arizona 2";"snv2",#N/A,FALSE,"Southern Nevada 2";"nnv2",#N/A,FALSE,"Northern Nevada 2";"sca2",#N/A,FALSE,"Southern California 2";"nca2",#N/A,FALSE,"Northern California 2";"pai2",#N/A,FALSE,"Paiute 2"}</definedName>
    <definedName name="_98" hidden="1">{"caz2",#N/A,FALSE,"Central Arizona 2";"saz2",#N/A,FALSE,"Southern Arizona 2";"snv2",#N/A,FALSE,"Southern Nevada 2";"nnv2",#N/A,FALSE,"Northern Nevada 2";"sca2",#N/A,FALSE,"Southern California 2";"nca2",#N/A,FALSE,"Northern California 2";"pai2",#N/A,FALSE,"Paiute 2"}</definedName>
    <definedName name="_98__123Graph_BCHART_5" hidden="1">#REF!</definedName>
    <definedName name="_99" localSheetId="1" hidden="1">{#N/A,#N/A,FALSE,"GLDwnLoad"}</definedName>
    <definedName name="_99" localSheetId="32" hidden="1">{#N/A,#N/A,FALSE,"GLDwnLoad"}</definedName>
    <definedName name="_99" localSheetId="6" hidden="1">{#N/A,#N/A,FALSE,"GLDwnLoad"}</definedName>
    <definedName name="_99" localSheetId="4" hidden="1">{#N/A,#N/A,FALSE,"GLDwnLoad"}</definedName>
    <definedName name="_99" localSheetId="5" hidden="1">{#N/A,#N/A,FALSE,"GLDwnLoad"}</definedName>
    <definedName name="_99" localSheetId="7" hidden="1">{#N/A,#N/A,FALSE,"GLDwnLoad"}</definedName>
    <definedName name="_99" localSheetId="3" hidden="1">{#N/A,#N/A,FALSE,"GLDwnLoad"}</definedName>
    <definedName name="_99" localSheetId="47" hidden="1">{#N/A,#N/A,FALSE,"GLDwnLoad"}</definedName>
    <definedName name="_99" hidden="1">{#N/A,#N/A,FALSE,"GLDwnLoa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 localSheetId="1" hidden="1">{#N/A,#N/A,FALSE,"SCA";#N/A,#N/A,FALSE,"NCA";#N/A,#N/A,FALSE,"SAZ";#N/A,#N/A,FALSE,"CAZ";#N/A,#N/A,FALSE,"SNV";#N/A,#N/A,FALSE,"NNV";#N/A,#N/A,FALSE,"PP";#N/A,#N/A,FALSE,"SA"}</definedName>
    <definedName name="_b" localSheetId="32" hidden="1">{#N/A,#N/A,FALSE,"SCA";#N/A,#N/A,FALSE,"NCA";#N/A,#N/A,FALSE,"SAZ";#N/A,#N/A,FALSE,"CAZ";#N/A,#N/A,FALSE,"SNV";#N/A,#N/A,FALSE,"NNV";#N/A,#N/A,FALSE,"PP";#N/A,#N/A,FALSE,"SA"}</definedName>
    <definedName name="_b" localSheetId="6" hidden="1">{#N/A,#N/A,FALSE,"SCA";#N/A,#N/A,FALSE,"NCA";#N/A,#N/A,FALSE,"SAZ";#N/A,#N/A,FALSE,"CAZ";#N/A,#N/A,FALSE,"SNV";#N/A,#N/A,FALSE,"NNV";#N/A,#N/A,FALSE,"PP";#N/A,#N/A,FALSE,"SA"}</definedName>
    <definedName name="_b" localSheetId="4" hidden="1">{#N/A,#N/A,FALSE,"SCA";#N/A,#N/A,FALSE,"NCA";#N/A,#N/A,FALSE,"SAZ";#N/A,#N/A,FALSE,"CAZ";#N/A,#N/A,FALSE,"SNV";#N/A,#N/A,FALSE,"NNV";#N/A,#N/A,FALSE,"PP";#N/A,#N/A,FALSE,"SA"}</definedName>
    <definedName name="_b" localSheetId="5" hidden="1">{#N/A,#N/A,FALSE,"SCA";#N/A,#N/A,FALSE,"NCA";#N/A,#N/A,FALSE,"SAZ";#N/A,#N/A,FALSE,"CAZ";#N/A,#N/A,FALSE,"SNV";#N/A,#N/A,FALSE,"NNV";#N/A,#N/A,FALSE,"PP";#N/A,#N/A,FALSE,"SA"}</definedName>
    <definedName name="_b" localSheetId="7" hidden="1">{#N/A,#N/A,FALSE,"SCA";#N/A,#N/A,FALSE,"NCA";#N/A,#N/A,FALSE,"SAZ";#N/A,#N/A,FALSE,"CAZ";#N/A,#N/A,FALSE,"SNV";#N/A,#N/A,FALSE,"NNV";#N/A,#N/A,FALSE,"PP";#N/A,#N/A,FALSE,"SA"}</definedName>
    <definedName name="_b" localSheetId="3" hidden="1">{#N/A,#N/A,FALSE,"SCA";#N/A,#N/A,FALSE,"NCA";#N/A,#N/A,FALSE,"SAZ";#N/A,#N/A,FALSE,"CAZ";#N/A,#N/A,FALSE,"SNV";#N/A,#N/A,FALSE,"NNV";#N/A,#N/A,FALSE,"PP";#N/A,#N/A,FALSE,"SA"}</definedName>
    <definedName name="_b" localSheetId="47" hidden="1">{#N/A,#N/A,FALSE,"SCA";#N/A,#N/A,FALSE,"NCA";#N/A,#N/A,FALSE,"SAZ";#N/A,#N/A,FALSE,"CAZ";#N/A,#N/A,FALSE,"SNV";#N/A,#N/A,FALSE,"NNV";#N/A,#N/A,FALSE,"PP";#N/A,#N/A,FALSE,"SA"}</definedName>
    <definedName name="_b" hidden="1">{#N/A,#N/A,FALSE,"SCA";#N/A,#N/A,FALSE,"NCA";#N/A,#N/A,FALSE,"SAZ";#N/A,#N/A,FALSE,"CAZ";#N/A,#N/A,FALSE,"SNV";#N/A,#N/A,FALSE,"NNV";#N/A,#N/A,FALSE,"PP";#N/A,#N/A,FALSE,"SA"}</definedName>
    <definedName name="_bdm.0291A1646F1441D7AC944D0E5EFE3283.edm" localSheetId="6" hidden="1">#REF!</definedName>
    <definedName name="_bdm.0291A1646F1441D7AC944D0E5EFE3283.edm" localSheetId="7" hidden="1">#REF!</definedName>
    <definedName name="_bdm.0291A1646F1441D7AC944D0E5EFE3283.edm" localSheetId="3" hidden="1">#REF!</definedName>
    <definedName name="_bdm.0291A1646F1441D7AC944D0E5EFE3283.edm" localSheetId="47" hidden="1">#REF!</definedName>
    <definedName name="_bdm.0291A1646F1441D7AC944D0E5EFE3283.edm" hidden="1">#REF!</definedName>
    <definedName name="_bdm.4DE531A3AAE1459EA607D86D30555044.edm" localSheetId="5" hidden="1">#REF!</definedName>
    <definedName name="_bdm.4DE531A3AAE1459EA607D86D30555044.edm" localSheetId="3" hidden="1">#REF!</definedName>
    <definedName name="_bdm.4DE531A3AAE1459EA607D86D30555044.edm" hidden="1">#REF!</definedName>
    <definedName name="_bdm.61ECA6B5D6964E25B194F839DA09F1DE.edm" localSheetId="5" hidden="1">#REF!</definedName>
    <definedName name="_bdm.61ECA6B5D6964E25B194F839DA09F1DE.edm" localSheetId="3" hidden="1">#REF!</definedName>
    <definedName name="_bdm.61ECA6B5D6964E25B194F839DA09F1DE.edm" hidden="1">#REF!</definedName>
    <definedName name="_bdm.EF8E132A659C430387D12CF4C0897727.edm" localSheetId="5" hidden="1">#REF!</definedName>
    <definedName name="_bdm.EF8E132A659C430387D12CF4C0897727.edm" localSheetId="3" hidden="1">#REF!</definedName>
    <definedName name="_bdm.EF8E132A659C430387D12CF4C0897727.edm" hidden="1">#REF!</definedName>
    <definedName name="_con4050" localSheetId="32" hidden="1">{#N/A,"Anonymous",FALSE,"30 30k Table";#N/A,#N/A,FALSE,"30 50k Table";#N/A,#N/A,FALSE,"40 100k Table"}</definedName>
    <definedName name="_con4050" localSheetId="6" hidden="1">{#N/A,"Anonymous",FALSE,"30 30k Table";#N/A,#N/A,FALSE,"30 50k Table";#N/A,#N/A,FALSE,"40 100k Table"}</definedName>
    <definedName name="_con4050" localSheetId="4" hidden="1">{#N/A,"Anonymous",FALSE,"30 30k Table";#N/A,#N/A,FALSE,"30 50k Table";#N/A,#N/A,FALSE,"40 100k Table"}</definedName>
    <definedName name="_con4050" localSheetId="5" hidden="1">{#N/A,"Anonymous",FALSE,"30 30k Table";#N/A,#N/A,FALSE,"30 50k Table";#N/A,#N/A,FALSE,"40 100k Table"}</definedName>
    <definedName name="_con4050" localSheetId="7" hidden="1">{#N/A,"Anonymous",FALSE,"30 30k Table";#N/A,#N/A,FALSE,"30 50k Table";#N/A,#N/A,FALSE,"40 100k Table"}</definedName>
    <definedName name="_con4050" localSheetId="3" hidden="1">{#N/A,"Anonymous",FALSE,"30 30k Table";#N/A,#N/A,FALSE,"30 50k Table";#N/A,#N/A,FALSE,"40 100k Table"}</definedName>
    <definedName name="_con4050" localSheetId="29" hidden="1">{#N/A,"Anonymous",FALSE,"30 30k Table";#N/A,#N/A,FALSE,"30 50k Table";#N/A,#N/A,FALSE,"40 100k Table"}</definedName>
    <definedName name="_con4050" localSheetId="47" hidden="1">{#N/A,"Anonymous",FALSE,"30 30k Table";#N/A,#N/A,FALSE,"30 50k Table";#N/A,#N/A,FALSE,"40 100k Table"}</definedName>
    <definedName name="_con4050" hidden="1">{#N/A,"Anonymous",FALSE,"30 30k Table";#N/A,#N/A,FALSE,"30 50k Table";#N/A,#N/A,FALSE,"40 100k Table"}</definedName>
    <definedName name="_d" localSheetId="1" hidden="1">{"caz2",#N/A,FALSE,"Central Arizona 2";"saz2",#N/A,FALSE,"Southern Arizona 2";"snv2",#N/A,FALSE,"Southern Nevada 2";"nnv2",#N/A,FALSE,"Northern Nevada 2";"sca2",#N/A,FALSE,"Southern California 2";"nca2",#N/A,FALSE,"Northern California 2";"pai2",#N/A,FALSE,"Paiute 2"}</definedName>
    <definedName name="_d" localSheetId="32" hidden="1">{"caz2",#N/A,FALSE,"Central Arizona 2";"saz2",#N/A,FALSE,"Southern Arizona 2";"snv2",#N/A,FALSE,"Southern Nevada 2";"nnv2",#N/A,FALSE,"Northern Nevada 2";"sca2",#N/A,FALSE,"Southern California 2";"nca2",#N/A,FALSE,"Northern California 2";"pai2",#N/A,FALSE,"Paiute 2"}</definedName>
    <definedName name="_d" localSheetId="6" hidden="1">{"caz2",#N/A,FALSE,"Central Arizona 2";"saz2",#N/A,FALSE,"Southern Arizona 2";"snv2",#N/A,FALSE,"Southern Nevada 2";"nnv2",#N/A,FALSE,"Northern Nevada 2";"sca2",#N/A,FALSE,"Southern California 2";"nca2",#N/A,FALSE,"Northern California 2";"pai2",#N/A,FALSE,"Paiute 2"}</definedName>
    <definedName name="_d" localSheetId="4" hidden="1">{"caz2",#N/A,FALSE,"Central Arizona 2";"saz2",#N/A,FALSE,"Southern Arizona 2";"snv2",#N/A,FALSE,"Southern Nevada 2";"nnv2",#N/A,FALSE,"Northern Nevada 2";"sca2",#N/A,FALSE,"Southern California 2";"nca2",#N/A,FALSE,"Northern California 2";"pai2",#N/A,FALSE,"Paiute 2"}</definedName>
    <definedName name="_d" localSheetId="5" hidden="1">{"caz2",#N/A,FALSE,"Central Arizona 2";"saz2",#N/A,FALSE,"Southern Arizona 2";"snv2",#N/A,FALSE,"Southern Nevada 2";"nnv2",#N/A,FALSE,"Northern Nevada 2";"sca2",#N/A,FALSE,"Southern California 2";"nca2",#N/A,FALSE,"Northern California 2";"pai2",#N/A,FALSE,"Paiute 2"}</definedName>
    <definedName name="_d" localSheetId="7" hidden="1">{"caz2",#N/A,FALSE,"Central Arizona 2";"saz2",#N/A,FALSE,"Southern Arizona 2";"snv2",#N/A,FALSE,"Southern Nevada 2";"nnv2",#N/A,FALSE,"Northern Nevada 2";"sca2",#N/A,FALSE,"Southern California 2";"nca2",#N/A,FALSE,"Northern California 2";"pai2",#N/A,FALSE,"Paiute 2"}</definedName>
    <definedName name="_d" localSheetId="3" hidden="1">{"caz2",#N/A,FALSE,"Central Arizona 2";"saz2",#N/A,FALSE,"Southern Arizona 2";"snv2",#N/A,FALSE,"Southern Nevada 2";"nnv2",#N/A,FALSE,"Northern Nevada 2";"sca2",#N/A,FALSE,"Southern California 2";"nca2",#N/A,FALSE,"Northern California 2";"pai2",#N/A,FALSE,"Paiute 2"}</definedName>
    <definedName name="_d" localSheetId="47" hidden="1">{"caz2",#N/A,FALSE,"Central Arizona 2";"saz2",#N/A,FALSE,"Southern Arizona 2";"snv2",#N/A,FALSE,"Southern Nevada 2";"nnv2",#N/A,FALSE,"Northern Nevada 2";"sca2",#N/A,FALSE,"Southern California 2";"nca2",#N/A,FALSE,"Northern California 2";"pai2",#N/A,FALSE,"Paiute 2"}</definedName>
    <definedName name="_d" hidden="1">{"caz2",#N/A,FALSE,"Central Arizona 2";"saz2",#N/A,FALSE,"Southern Arizona 2";"snv2",#N/A,FALSE,"Southern Nevada 2";"nnv2",#N/A,FALSE,"Northern Nevada 2";"sca2",#N/A,FALSE,"Southern California 2";"nca2",#N/A,FALSE,"Northern California 2";"pai2",#N/A,FALSE,"Paiute 2"}</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v02">#REF!</definedName>
    <definedName name="_div1" localSheetId="6">#REF!</definedName>
    <definedName name="_div1" localSheetId="3">#REF!</definedName>
    <definedName name="_div1">#REF!</definedName>
    <definedName name="_div10" localSheetId="6">#REF!</definedName>
    <definedName name="_div10" localSheetId="3">#REF!</definedName>
    <definedName name="_div10">#REF!</definedName>
    <definedName name="_DIV12">#REF!</definedName>
    <definedName name="_div2" localSheetId="6">#REF!</definedName>
    <definedName name="_div2" localSheetId="3">#REF!</definedName>
    <definedName name="_div2">#REF!</definedName>
    <definedName name="_div21" localSheetId="6">#REF!</definedName>
    <definedName name="_div21" localSheetId="3">#REF!</definedName>
    <definedName name="_div21">#REF!</definedName>
    <definedName name="_div3" localSheetId="6">#REF!</definedName>
    <definedName name="_div3" localSheetId="3">#REF!</definedName>
    <definedName name="_div3">#REF!</definedName>
    <definedName name="_div4" localSheetId="3">#REF!</definedName>
    <definedName name="_div4">#REF!</definedName>
    <definedName name="_EXH1" localSheetId="3">#REF!</definedName>
    <definedName name="_EXH1">#REF!</definedName>
    <definedName name="_EXH6" localSheetId="3">#REF!</definedName>
    <definedName name="_EXH6">#REF!</definedName>
    <definedName name="_Fill" localSheetId="1" hidden="1">#REF!</definedName>
    <definedName name="_Fill" localSheetId="5" hidden="1">#REF!</definedName>
    <definedName name="_Fill" localSheetId="3" hidden="1">#REF!</definedName>
    <definedName name="_Fill" localSheetId="29" hidden="1">#REF!</definedName>
    <definedName name="_Fill" hidden="1">#REF!</definedName>
    <definedName name="_xlnm._FilterDatabase" localSheetId="32" hidden="1">'10.1 CAPEX to Net Plant'!$N$3:$O$10</definedName>
    <definedName name="_Key1" localSheetId="1" hidden="1">#REF!</definedName>
    <definedName name="_Key1" localSheetId="5" hidden="1">#REF!</definedName>
    <definedName name="_Key1" localSheetId="3" hidden="1">#REF!</definedName>
    <definedName name="_Key1" localSheetId="29" hidden="1">#REF!</definedName>
    <definedName name="_Key1" hidden="1">#REF!</definedName>
    <definedName name="_Key11" localSheetId="1" hidden="1">#REF!</definedName>
    <definedName name="_Key11" localSheetId="5" hidden="1">#REF!</definedName>
    <definedName name="_Key11" localSheetId="3" hidden="1">#REF!</definedName>
    <definedName name="_Key11" localSheetId="29" hidden="1">#REF!</definedName>
    <definedName name="_Key11" hidden="1">#REF!</definedName>
    <definedName name="_key2" localSheetId="1" hidden="1">#REF!</definedName>
    <definedName name="_key2" localSheetId="5" hidden="1">#REF!</definedName>
    <definedName name="_key2" localSheetId="3" hidden="1">#REF!</definedName>
    <definedName name="_key2" localSheetId="29" hidden="1">#REF!</definedName>
    <definedName name="_key2" hidden="1">#REF!</definedName>
    <definedName name="_lslkdjf" localSheetId="1" hidden="1">#REF!</definedName>
    <definedName name="_lslkdjf" localSheetId="5" hidden="1">#REF!</definedName>
    <definedName name="_lslkdjf" localSheetId="3" hidden="1">#REF!</definedName>
    <definedName name="_lslkdjf" localSheetId="29" hidden="1">#REF!</definedName>
    <definedName name="_lslkdjf" hidden="1">#REF!</definedName>
    <definedName name="_MatInverse_In" localSheetId="1" hidden="1">#REF!</definedName>
    <definedName name="_MatInverse_In" localSheetId="5" hidden="1">#REF!</definedName>
    <definedName name="_MatInverse_In" localSheetId="3" hidden="1">#REF!</definedName>
    <definedName name="_MatInverse_In" hidden="1">#REF!</definedName>
    <definedName name="_MatInverse_Out" localSheetId="1" hidden="1">#REF!</definedName>
    <definedName name="_MatInverse_Out" localSheetId="5" hidden="1">#REF!</definedName>
    <definedName name="_MatInverse_Out" localSheetId="3" hidden="1">#REF!</definedName>
    <definedName name="_MatInverse_Out" hidden="1">#REF!</definedName>
    <definedName name="_MatMult_A" localSheetId="6" hidden="1">#REF!</definedName>
    <definedName name="_MatMult_A" localSheetId="7" hidden="1">#REF!</definedName>
    <definedName name="_MatMult_A" localSheetId="3" hidden="1">#REF!</definedName>
    <definedName name="_MatMult_A" localSheetId="47" hidden="1">#REF!</definedName>
    <definedName name="_MatMult_A" hidden="1">#REF!</definedName>
    <definedName name="_new22" localSheetId="1" hidden="1">{#N/A,#N/A,FALSE,"SCA";#N/A,#N/A,FALSE,"NCA";#N/A,#N/A,FALSE,"SAZ";#N/A,#N/A,FALSE,"CAZ";#N/A,#N/A,FALSE,"SNV";#N/A,#N/A,FALSE,"NNV";#N/A,#N/A,FALSE,"PP";#N/A,#N/A,FALSE,"SA"}</definedName>
    <definedName name="_new22" localSheetId="32" hidden="1">{#N/A,#N/A,FALSE,"SCA";#N/A,#N/A,FALSE,"NCA";#N/A,#N/A,FALSE,"SAZ";#N/A,#N/A,FALSE,"CAZ";#N/A,#N/A,FALSE,"SNV";#N/A,#N/A,FALSE,"NNV";#N/A,#N/A,FALSE,"PP";#N/A,#N/A,FALSE,"SA"}</definedName>
    <definedName name="_new22" localSheetId="6" hidden="1">{#N/A,#N/A,FALSE,"SCA";#N/A,#N/A,FALSE,"NCA";#N/A,#N/A,FALSE,"SAZ";#N/A,#N/A,FALSE,"CAZ";#N/A,#N/A,FALSE,"SNV";#N/A,#N/A,FALSE,"NNV";#N/A,#N/A,FALSE,"PP";#N/A,#N/A,FALSE,"SA"}</definedName>
    <definedName name="_new22" localSheetId="4" hidden="1">{#N/A,#N/A,FALSE,"SCA";#N/A,#N/A,FALSE,"NCA";#N/A,#N/A,FALSE,"SAZ";#N/A,#N/A,FALSE,"CAZ";#N/A,#N/A,FALSE,"SNV";#N/A,#N/A,FALSE,"NNV";#N/A,#N/A,FALSE,"PP";#N/A,#N/A,FALSE,"SA"}</definedName>
    <definedName name="_new22" localSheetId="5" hidden="1">{#N/A,#N/A,FALSE,"SCA";#N/A,#N/A,FALSE,"NCA";#N/A,#N/A,FALSE,"SAZ";#N/A,#N/A,FALSE,"CAZ";#N/A,#N/A,FALSE,"SNV";#N/A,#N/A,FALSE,"NNV";#N/A,#N/A,FALSE,"PP";#N/A,#N/A,FALSE,"SA"}</definedName>
    <definedName name="_new22" localSheetId="7" hidden="1">{#N/A,#N/A,FALSE,"SCA";#N/A,#N/A,FALSE,"NCA";#N/A,#N/A,FALSE,"SAZ";#N/A,#N/A,FALSE,"CAZ";#N/A,#N/A,FALSE,"SNV";#N/A,#N/A,FALSE,"NNV";#N/A,#N/A,FALSE,"PP";#N/A,#N/A,FALSE,"SA"}</definedName>
    <definedName name="_new22" localSheetId="3" hidden="1">{#N/A,#N/A,FALSE,"SCA";#N/A,#N/A,FALSE,"NCA";#N/A,#N/A,FALSE,"SAZ";#N/A,#N/A,FALSE,"CAZ";#N/A,#N/A,FALSE,"SNV";#N/A,#N/A,FALSE,"NNV";#N/A,#N/A,FALSE,"PP";#N/A,#N/A,FALSE,"SA"}</definedName>
    <definedName name="_new22" localSheetId="47" hidden="1">{#N/A,#N/A,FALSE,"SCA";#N/A,#N/A,FALSE,"NCA";#N/A,#N/A,FALSE,"SAZ";#N/A,#N/A,FALSE,"CAZ";#N/A,#N/A,FALSE,"SNV";#N/A,#N/A,FALSE,"NNV";#N/A,#N/A,FALSE,"PP";#N/A,#N/A,FALSE,"SA"}</definedName>
    <definedName name="_new22" hidden="1">{#N/A,#N/A,FALSE,"SCA";#N/A,#N/A,FALSE,"NCA";#N/A,#N/A,FALSE,"SAZ";#N/A,#N/A,FALSE,"CAZ";#N/A,#N/A,FALSE,"SNV";#N/A,#N/A,FALSE,"NNV";#N/A,#N/A,FALSE,"PP";#N/A,#N/A,FALSE,"SA"}</definedName>
    <definedName name="_new23" localSheetId="1" hidden="1">{#N/A,#N/A,FALSE,"SCA";#N/A,#N/A,FALSE,"NCA";#N/A,#N/A,FALSE,"SAZ";#N/A,#N/A,FALSE,"CAZ";#N/A,#N/A,FALSE,"SNV";#N/A,#N/A,FALSE,"NNV";#N/A,#N/A,FALSE,"PP";#N/A,#N/A,FALSE,"SA"}</definedName>
    <definedName name="_new23" localSheetId="32" hidden="1">{#N/A,#N/A,FALSE,"SCA";#N/A,#N/A,FALSE,"NCA";#N/A,#N/A,FALSE,"SAZ";#N/A,#N/A,FALSE,"CAZ";#N/A,#N/A,FALSE,"SNV";#N/A,#N/A,FALSE,"NNV";#N/A,#N/A,FALSE,"PP";#N/A,#N/A,FALSE,"SA"}</definedName>
    <definedName name="_new23" localSheetId="6" hidden="1">{#N/A,#N/A,FALSE,"SCA";#N/A,#N/A,FALSE,"NCA";#N/A,#N/A,FALSE,"SAZ";#N/A,#N/A,FALSE,"CAZ";#N/A,#N/A,FALSE,"SNV";#N/A,#N/A,FALSE,"NNV";#N/A,#N/A,FALSE,"PP";#N/A,#N/A,FALSE,"SA"}</definedName>
    <definedName name="_new23" localSheetId="4" hidden="1">{#N/A,#N/A,FALSE,"SCA";#N/A,#N/A,FALSE,"NCA";#N/A,#N/A,FALSE,"SAZ";#N/A,#N/A,FALSE,"CAZ";#N/A,#N/A,FALSE,"SNV";#N/A,#N/A,FALSE,"NNV";#N/A,#N/A,FALSE,"PP";#N/A,#N/A,FALSE,"SA"}</definedName>
    <definedName name="_new23" localSheetId="5" hidden="1">{#N/A,#N/A,FALSE,"SCA";#N/A,#N/A,FALSE,"NCA";#N/A,#N/A,FALSE,"SAZ";#N/A,#N/A,FALSE,"CAZ";#N/A,#N/A,FALSE,"SNV";#N/A,#N/A,FALSE,"NNV";#N/A,#N/A,FALSE,"PP";#N/A,#N/A,FALSE,"SA"}</definedName>
    <definedName name="_new23" localSheetId="7" hidden="1">{#N/A,#N/A,FALSE,"SCA";#N/A,#N/A,FALSE,"NCA";#N/A,#N/A,FALSE,"SAZ";#N/A,#N/A,FALSE,"CAZ";#N/A,#N/A,FALSE,"SNV";#N/A,#N/A,FALSE,"NNV";#N/A,#N/A,FALSE,"PP";#N/A,#N/A,FALSE,"SA"}</definedName>
    <definedName name="_new23" localSheetId="3" hidden="1">{#N/A,#N/A,FALSE,"SCA";#N/A,#N/A,FALSE,"NCA";#N/A,#N/A,FALSE,"SAZ";#N/A,#N/A,FALSE,"CAZ";#N/A,#N/A,FALSE,"SNV";#N/A,#N/A,FALSE,"NNV";#N/A,#N/A,FALSE,"PP";#N/A,#N/A,FALSE,"SA"}</definedName>
    <definedName name="_new23" localSheetId="47"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1" hidden="1">{#N/A,#N/A,FALSE,"SCA";#N/A,#N/A,FALSE,"NCA";#N/A,#N/A,FALSE,"SAZ";#N/A,#N/A,FALSE,"CAZ";#N/A,#N/A,FALSE,"SNV";#N/A,#N/A,FALSE,"NNV";#N/A,#N/A,FALSE,"PP";#N/A,#N/A,FALSE,"SA"}</definedName>
    <definedName name="_new37" localSheetId="32"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localSheetId="4" hidden="1">{#N/A,#N/A,FALSE,"SCA";#N/A,#N/A,FALSE,"NCA";#N/A,#N/A,FALSE,"SAZ";#N/A,#N/A,FALSE,"CAZ";#N/A,#N/A,FALSE,"SNV";#N/A,#N/A,FALSE,"NNV";#N/A,#N/A,FALSE,"PP";#N/A,#N/A,FALSE,"SA"}</definedName>
    <definedName name="_new37" localSheetId="5" hidden="1">{#N/A,#N/A,FALSE,"SCA";#N/A,#N/A,FALSE,"NCA";#N/A,#N/A,FALSE,"SAZ";#N/A,#N/A,FALSE,"CAZ";#N/A,#N/A,FALSE,"SNV";#N/A,#N/A,FALSE,"NNV";#N/A,#N/A,FALSE,"PP";#N/A,#N/A,FALSE,"SA"}</definedName>
    <definedName name="_new37" localSheetId="7" hidden="1">{#N/A,#N/A,FALSE,"SCA";#N/A,#N/A,FALSE,"NCA";#N/A,#N/A,FALSE,"SAZ";#N/A,#N/A,FALSE,"CAZ";#N/A,#N/A,FALSE,"SNV";#N/A,#N/A,FALSE,"NNV";#N/A,#N/A,FALSE,"PP";#N/A,#N/A,FALSE,"SA"}</definedName>
    <definedName name="_new37" localSheetId="3" hidden="1">{#N/A,#N/A,FALSE,"SCA";#N/A,#N/A,FALSE,"NCA";#N/A,#N/A,FALSE,"SAZ";#N/A,#N/A,FALSE,"CAZ";#N/A,#N/A,FALSE,"SNV";#N/A,#N/A,FALSE,"NNV";#N/A,#N/A,FALSE,"PP";#N/A,#N/A,FALSE,"SA"}</definedName>
    <definedName name="_new37" localSheetId="47"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1" hidden="1">{"caz2",#N/A,FALSE,"Central Arizona 2";"saz2",#N/A,FALSE,"Southern Arizona 2";"snv2",#N/A,FALSE,"Southern Nevada 2";"nnv2",#N/A,FALSE,"Northern Nevada 2";"sca2",#N/A,FALSE,"Southern California 2";"nca2",#N/A,FALSE,"Northern California 2";"pai2",#N/A,FALSE,"Paiute 2"}</definedName>
    <definedName name="_new41" localSheetId="32" hidden="1">{"caz2",#N/A,FALSE,"Central Arizona 2";"saz2",#N/A,FALSE,"Southern Arizona 2";"snv2",#N/A,FALSE,"Southern Nevada 2";"nnv2",#N/A,FALSE,"Northern Nevada 2";"sca2",#N/A,FALSE,"Southern California 2";"nca2",#N/A,FALSE,"Northern California 2";"pai2",#N/A,FALSE,"Paiute 2"}</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localSheetId="4" hidden="1">{"caz2",#N/A,FALSE,"Central Arizona 2";"saz2",#N/A,FALSE,"Southern Arizona 2";"snv2",#N/A,FALSE,"Southern Nevada 2";"nnv2",#N/A,FALSE,"Northern Nevada 2";"sca2",#N/A,FALSE,"Southern California 2";"nca2",#N/A,FALSE,"Northern California 2";"pai2",#N/A,FALSE,"Paiute 2"}</definedName>
    <definedName name="_new41" localSheetId="5" hidden="1">{"caz2",#N/A,FALSE,"Central Arizona 2";"saz2",#N/A,FALSE,"Southern Arizona 2";"snv2",#N/A,FALSE,"Southern Nevada 2";"nnv2",#N/A,FALSE,"Northern Nevada 2";"sca2",#N/A,FALSE,"Southern California 2";"nca2",#N/A,FALSE,"Northern California 2";"pai2",#N/A,FALSE,"Paiute 2"}</definedName>
    <definedName name="_new41" localSheetId="7" hidden="1">{"caz2",#N/A,FALSE,"Central Arizona 2";"saz2",#N/A,FALSE,"Southern Arizona 2";"snv2",#N/A,FALSE,"Southern Nevada 2";"nnv2",#N/A,FALSE,"Northern Nevada 2";"sca2",#N/A,FALSE,"Southern California 2";"nca2",#N/A,FALSE,"Northern California 2";"pai2",#N/A,FALSE,"Paiute 2"}</definedName>
    <definedName name="_new41" localSheetId="3" hidden="1">{"caz2",#N/A,FALSE,"Central Arizona 2";"saz2",#N/A,FALSE,"Southern Arizona 2";"snv2",#N/A,FALSE,"Southern Nevada 2";"nnv2",#N/A,FALSE,"Northern Nevada 2";"sca2",#N/A,FALSE,"Southern California 2";"nca2",#N/A,FALSE,"Northern California 2";"pai2",#N/A,FALSE,"Paiute 2"}</definedName>
    <definedName name="_new41" localSheetId="47"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1" hidden="1">{#N/A,#N/A,FALSE,"SCA";#N/A,#N/A,FALSE,"NCA";#N/A,#N/A,FALSE,"SAZ";#N/A,#N/A,FALSE,"CAZ";#N/A,#N/A,FALSE,"SNV";#N/A,#N/A,FALSE,"NNV";#N/A,#N/A,FALSE,"PP";#N/A,#N/A,FALSE,"SA"}</definedName>
    <definedName name="_new43" localSheetId="32" hidden="1">{#N/A,#N/A,FALSE,"SCA";#N/A,#N/A,FALSE,"NCA";#N/A,#N/A,FALSE,"SAZ";#N/A,#N/A,FALSE,"CAZ";#N/A,#N/A,FALSE,"SNV";#N/A,#N/A,FALSE,"NNV";#N/A,#N/A,FALSE,"PP";#N/A,#N/A,FALSE,"SA"}</definedName>
    <definedName name="_new43" localSheetId="6" hidden="1">{#N/A,#N/A,FALSE,"SCA";#N/A,#N/A,FALSE,"NCA";#N/A,#N/A,FALSE,"SAZ";#N/A,#N/A,FALSE,"CAZ";#N/A,#N/A,FALSE,"SNV";#N/A,#N/A,FALSE,"NNV";#N/A,#N/A,FALSE,"PP";#N/A,#N/A,FALSE,"SA"}</definedName>
    <definedName name="_new43" localSheetId="4" hidden="1">{#N/A,#N/A,FALSE,"SCA";#N/A,#N/A,FALSE,"NCA";#N/A,#N/A,FALSE,"SAZ";#N/A,#N/A,FALSE,"CAZ";#N/A,#N/A,FALSE,"SNV";#N/A,#N/A,FALSE,"NNV";#N/A,#N/A,FALSE,"PP";#N/A,#N/A,FALSE,"SA"}</definedName>
    <definedName name="_new43" localSheetId="5" hidden="1">{#N/A,#N/A,FALSE,"SCA";#N/A,#N/A,FALSE,"NCA";#N/A,#N/A,FALSE,"SAZ";#N/A,#N/A,FALSE,"CAZ";#N/A,#N/A,FALSE,"SNV";#N/A,#N/A,FALSE,"NNV";#N/A,#N/A,FALSE,"PP";#N/A,#N/A,FALSE,"SA"}</definedName>
    <definedName name="_new43" localSheetId="7" hidden="1">{#N/A,#N/A,FALSE,"SCA";#N/A,#N/A,FALSE,"NCA";#N/A,#N/A,FALSE,"SAZ";#N/A,#N/A,FALSE,"CAZ";#N/A,#N/A,FALSE,"SNV";#N/A,#N/A,FALSE,"NNV";#N/A,#N/A,FALSE,"PP";#N/A,#N/A,FALSE,"SA"}</definedName>
    <definedName name="_new43" localSheetId="3" hidden="1">{#N/A,#N/A,FALSE,"SCA";#N/A,#N/A,FALSE,"NCA";#N/A,#N/A,FALSE,"SAZ";#N/A,#N/A,FALSE,"CAZ";#N/A,#N/A,FALSE,"SNV";#N/A,#N/A,FALSE,"NNV";#N/A,#N/A,FALSE,"PP";#N/A,#N/A,FALSE,"SA"}</definedName>
    <definedName name="_new43" localSheetId="47"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1" hidden="1">{#N/A,#N/A,FALSE,"SCA";#N/A,#N/A,FALSE,"NCA";#N/A,#N/A,FALSE,"SAZ";#N/A,#N/A,FALSE,"CAZ";#N/A,#N/A,FALSE,"SNV";#N/A,#N/A,FALSE,"NNV";#N/A,#N/A,FALSE,"PP";#N/A,#N/A,FALSE,"SA"}</definedName>
    <definedName name="_new57" localSheetId="32"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localSheetId="4" hidden="1">{#N/A,#N/A,FALSE,"SCA";#N/A,#N/A,FALSE,"NCA";#N/A,#N/A,FALSE,"SAZ";#N/A,#N/A,FALSE,"CAZ";#N/A,#N/A,FALSE,"SNV";#N/A,#N/A,FALSE,"NNV";#N/A,#N/A,FALSE,"PP";#N/A,#N/A,FALSE,"SA"}</definedName>
    <definedName name="_new57" localSheetId="5" hidden="1">{#N/A,#N/A,FALSE,"SCA";#N/A,#N/A,FALSE,"NCA";#N/A,#N/A,FALSE,"SAZ";#N/A,#N/A,FALSE,"CAZ";#N/A,#N/A,FALSE,"SNV";#N/A,#N/A,FALSE,"NNV";#N/A,#N/A,FALSE,"PP";#N/A,#N/A,FALSE,"SA"}</definedName>
    <definedName name="_new57" localSheetId="7" hidden="1">{#N/A,#N/A,FALSE,"SCA";#N/A,#N/A,FALSE,"NCA";#N/A,#N/A,FALSE,"SAZ";#N/A,#N/A,FALSE,"CAZ";#N/A,#N/A,FALSE,"SNV";#N/A,#N/A,FALSE,"NNV";#N/A,#N/A,FALSE,"PP";#N/A,#N/A,FALSE,"SA"}</definedName>
    <definedName name="_new57" localSheetId="3" hidden="1">{#N/A,#N/A,FALSE,"SCA";#N/A,#N/A,FALSE,"NCA";#N/A,#N/A,FALSE,"SAZ";#N/A,#N/A,FALSE,"CAZ";#N/A,#N/A,FALSE,"SNV";#N/A,#N/A,FALSE,"NNV";#N/A,#N/A,FALSE,"PP";#N/A,#N/A,FALSE,"SA"}</definedName>
    <definedName name="_new57" localSheetId="47"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1" hidden="1">{#N/A,#N/A,FALSE,"SCA";#N/A,#N/A,FALSE,"NCA";#N/A,#N/A,FALSE,"SAZ";#N/A,#N/A,FALSE,"CAZ";#N/A,#N/A,FALSE,"SNV";#N/A,#N/A,FALSE,"NNV";#N/A,#N/A,FALSE,"PP";#N/A,#N/A,FALSE,"SA"}</definedName>
    <definedName name="_new58" localSheetId="32"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localSheetId="4" hidden="1">{#N/A,#N/A,FALSE,"SCA";#N/A,#N/A,FALSE,"NCA";#N/A,#N/A,FALSE,"SAZ";#N/A,#N/A,FALSE,"CAZ";#N/A,#N/A,FALSE,"SNV";#N/A,#N/A,FALSE,"NNV";#N/A,#N/A,FALSE,"PP";#N/A,#N/A,FALSE,"SA"}</definedName>
    <definedName name="_new58" localSheetId="5" hidden="1">{#N/A,#N/A,FALSE,"SCA";#N/A,#N/A,FALSE,"NCA";#N/A,#N/A,FALSE,"SAZ";#N/A,#N/A,FALSE,"CAZ";#N/A,#N/A,FALSE,"SNV";#N/A,#N/A,FALSE,"NNV";#N/A,#N/A,FALSE,"PP";#N/A,#N/A,FALSE,"SA"}</definedName>
    <definedName name="_new58" localSheetId="7" hidden="1">{#N/A,#N/A,FALSE,"SCA";#N/A,#N/A,FALSE,"NCA";#N/A,#N/A,FALSE,"SAZ";#N/A,#N/A,FALSE,"CAZ";#N/A,#N/A,FALSE,"SNV";#N/A,#N/A,FALSE,"NNV";#N/A,#N/A,FALSE,"PP";#N/A,#N/A,FALSE,"SA"}</definedName>
    <definedName name="_new58" localSheetId="3" hidden="1">{#N/A,#N/A,FALSE,"SCA";#N/A,#N/A,FALSE,"NCA";#N/A,#N/A,FALSE,"SAZ";#N/A,#N/A,FALSE,"CAZ";#N/A,#N/A,FALSE,"SNV";#N/A,#N/A,FALSE,"NNV";#N/A,#N/A,FALSE,"PP";#N/A,#N/A,FALSE,"SA"}</definedName>
    <definedName name="_new58" localSheetId="47"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1" hidden="1">{#N/A,#N/A,FALSE,"SCA";#N/A,#N/A,FALSE,"NCA";#N/A,#N/A,FALSE,"SAZ";#N/A,#N/A,FALSE,"CAZ";#N/A,#N/A,FALSE,"SNV";#N/A,#N/A,FALSE,"NNV";#N/A,#N/A,FALSE,"PP";#N/A,#N/A,FALSE,"SA"}</definedName>
    <definedName name="_new71" localSheetId="32" hidden="1">{#N/A,#N/A,FALSE,"SCA";#N/A,#N/A,FALSE,"NCA";#N/A,#N/A,FALSE,"SAZ";#N/A,#N/A,FALSE,"CAZ";#N/A,#N/A,FALSE,"SNV";#N/A,#N/A,FALSE,"NNV";#N/A,#N/A,FALSE,"PP";#N/A,#N/A,FALSE,"SA"}</definedName>
    <definedName name="_new71" localSheetId="6" hidden="1">{#N/A,#N/A,FALSE,"SCA";#N/A,#N/A,FALSE,"NCA";#N/A,#N/A,FALSE,"SAZ";#N/A,#N/A,FALSE,"CAZ";#N/A,#N/A,FALSE,"SNV";#N/A,#N/A,FALSE,"NNV";#N/A,#N/A,FALSE,"PP";#N/A,#N/A,FALSE,"SA"}</definedName>
    <definedName name="_new71" localSheetId="4" hidden="1">{#N/A,#N/A,FALSE,"SCA";#N/A,#N/A,FALSE,"NCA";#N/A,#N/A,FALSE,"SAZ";#N/A,#N/A,FALSE,"CAZ";#N/A,#N/A,FALSE,"SNV";#N/A,#N/A,FALSE,"NNV";#N/A,#N/A,FALSE,"PP";#N/A,#N/A,FALSE,"SA"}</definedName>
    <definedName name="_new71" localSheetId="5" hidden="1">{#N/A,#N/A,FALSE,"SCA";#N/A,#N/A,FALSE,"NCA";#N/A,#N/A,FALSE,"SAZ";#N/A,#N/A,FALSE,"CAZ";#N/A,#N/A,FALSE,"SNV";#N/A,#N/A,FALSE,"NNV";#N/A,#N/A,FALSE,"PP";#N/A,#N/A,FALSE,"SA"}</definedName>
    <definedName name="_new71" localSheetId="7" hidden="1">{#N/A,#N/A,FALSE,"SCA";#N/A,#N/A,FALSE,"NCA";#N/A,#N/A,FALSE,"SAZ";#N/A,#N/A,FALSE,"CAZ";#N/A,#N/A,FALSE,"SNV";#N/A,#N/A,FALSE,"NNV";#N/A,#N/A,FALSE,"PP";#N/A,#N/A,FALSE,"SA"}</definedName>
    <definedName name="_new71" localSheetId="3" hidden="1">{#N/A,#N/A,FALSE,"SCA";#N/A,#N/A,FALSE,"NCA";#N/A,#N/A,FALSE,"SAZ";#N/A,#N/A,FALSE,"CAZ";#N/A,#N/A,FALSE,"SNV";#N/A,#N/A,FALSE,"NNV";#N/A,#N/A,FALSE,"PP";#N/A,#N/A,FALSE,"SA"}</definedName>
    <definedName name="_new71" localSheetId="47"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1" hidden="1">{#N/A,#N/A,FALSE,"SCA";#N/A,#N/A,FALSE,"NCA";#N/A,#N/A,FALSE,"SAZ";#N/A,#N/A,FALSE,"CAZ";#N/A,#N/A,FALSE,"SNV";#N/A,#N/A,FALSE,"NNV";#N/A,#N/A,FALSE,"PP";#N/A,#N/A,FALSE,"SA"}</definedName>
    <definedName name="_new72" localSheetId="32"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localSheetId="4" hidden="1">{#N/A,#N/A,FALSE,"SCA";#N/A,#N/A,FALSE,"NCA";#N/A,#N/A,FALSE,"SAZ";#N/A,#N/A,FALSE,"CAZ";#N/A,#N/A,FALSE,"SNV";#N/A,#N/A,FALSE,"NNV";#N/A,#N/A,FALSE,"PP";#N/A,#N/A,FALSE,"SA"}</definedName>
    <definedName name="_new72" localSheetId="5" hidden="1">{#N/A,#N/A,FALSE,"SCA";#N/A,#N/A,FALSE,"NCA";#N/A,#N/A,FALSE,"SAZ";#N/A,#N/A,FALSE,"CAZ";#N/A,#N/A,FALSE,"SNV";#N/A,#N/A,FALSE,"NNV";#N/A,#N/A,FALSE,"PP";#N/A,#N/A,FALSE,"SA"}</definedName>
    <definedName name="_new72" localSheetId="7" hidden="1">{#N/A,#N/A,FALSE,"SCA";#N/A,#N/A,FALSE,"NCA";#N/A,#N/A,FALSE,"SAZ";#N/A,#N/A,FALSE,"CAZ";#N/A,#N/A,FALSE,"SNV";#N/A,#N/A,FALSE,"NNV";#N/A,#N/A,FALSE,"PP";#N/A,#N/A,FALSE,"SA"}</definedName>
    <definedName name="_new72" localSheetId="3" hidden="1">{#N/A,#N/A,FALSE,"SCA";#N/A,#N/A,FALSE,"NCA";#N/A,#N/A,FALSE,"SAZ";#N/A,#N/A,FALSE,"CAZ";#N/A,#N/A,FALSE,"SNV";#N/A,#N/A,FALSE,"NNV";#N/A,#N/A,FALSE,"PP";#N/A,#N/A,FALSE,"SA"}</definedName>
    <definedName name="_new72" localSheetId="47"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1" hidden="1">{#N/A,#N/A,FALSE,"Page 1";#N/A,#N/A,FALSE,"Page 2";#N/A,#N/A,FALSE,"Page 3";#N/A,#N/A,FALSE,"Page 4";#N/A,#N/A,FALSE,"Page 5";#N/A,#N/A,FALSE,"Page 6";#N/A,#N/A,FALSE,"Page 7";#N/A,#N/A,FALSE,"Page 8";#N/A,#N/A,FALSE,"Page 9";#N/A,#N/A,FALSE,"PG8WP";#N/A,#N/A,FALSE,"PG9WP"}</definedName>
    <definedName name="_new73" localSheetId="32" hidden="1">{#N/A,#N/A,FALSE,"Page 1";#N/A,#N/A,FALSE,"Page 2";#N/A,#N/A,FALSE,"Page 3";#N/A,#N/A,FALSE,"Page 4";#N/A,#N/A,FALSE,"Page 5";#N/A,#N/A,FALSE,"Page 6";#N/A,#N/A,FALSE,"Page 7";#N/A,#N/A,FALSE,"Page 8";#N/A,#N/A,FALSE,"Page 9";#N/A,#N/A,FALSE,"PG8WP";#N/A,#N/A,FALSE,"PG9WP"}</definedName>
    <definedName name="_new73" localSheetId="6" hidden="1">{#N/A,#N/A,FALSE,"Page 1";#N/A,#N/A,FALSE,"Page 2";#N/A,#N/A,FALSE,"Page 3";#N/A,#N/A,FALSE,"Page 4";#N/A,#N/A,FALSE,"Page 5";#N/A,#N/A,FALSE,"Page 6";#N/A,#N/A,FALSE,"Page 7";#N/A,#N/A,FALSE,"Page 8";#N/A,#N/A,FALSE,"Page 9";#N/A,#N/A,FALSE,"PG8WP";#N/A,#N/A,FALSE,"PG9WP"}</definedName>
    <definedName name="_new73" localSheetId="4" hidden="1">{#N/A,#N/A,FALSE,"Page 1";#N/A,#N/A,FALSE,"Page 2";#N/A,#N/A,FALSE,"Page 3";#N/A,#N/A,FALSE,"Page 4";#N/A,#N/A,FALSE,"Page 5";#N/A,#N/A,FALSE,"Page 6";#N/A,#N/A,FALSE,"Page 7";#N/A,#N/A,FALSE,"Page 8";#N/A,#N/A,FALSE,"Page 9";#N/A,#N/A,FALSE,"PG8WP";#N/A,#N/A,FALSE,"PG9WP"}</definedName>
    <definedName name="_new73" localSheetId="5" hidden="1">{#N/A,#N/A,FALSE,"Page 1";#N/A,#N/A,FALSE,"Page 2";#N/A,#N/A,FALSE,"Page 3";#N/A,#N/A,FALSE,"Page 4";#N/A,#N/A,FALSE,"Page 5";#N/A,#N/A,FALSE,"Page 6";#N/A,#N/A,FALSE,"Page 7";#N/A,#N/A,FALSE,"Page 8";#N/A,#N/A,FALSE,"Page 9";#N/A,#N/A,FALSE,"PG8WP";#N/A,#N/A,FALSE,"PG9WP"}</definedName>
    <definedName name="_new73" localSheetId="7" hidden="1">{#N/A,#N/A,FALSE,"Page 1";#N/A,#N/A,FALSE,"Page 2";#N/A,#N/A,FALSE,"Page 3";#N/A,#N/A,FALSE,"Page 4";#N/A,#N/A,FALSE,"Page 5";#N/A,#N/A,FALSE,"Page 6";#N/A,#N/A,FALSE,"Page 7";#N/A,#N/A,FALSE,"Page 8";#N/A,#N/A,FALSE,"Page 9";#N/A,#N/A,FALSE,"PG8WP";#N/A,#N/A,FALSE,"PG9WP"}</definedName>
    <definedName name="_new73" localSheetId="3" hidden="1">{#N/A,#N/A,FALSE,"Page 1";#N/A,#N/A,FALSE,"Page 2";#N/A,#N/A,FALSE,"Page 3";#N/A,#N/A,FALSE,"Page 4";#N/A,#N/A,FALSE,"Page 5";#N/A,#N/A,FALSE,"Page 6";#N/A,#N/A,FALSE,"Page 7";#N/A,#N/A,FALSE,"Page 8";#N/A,#N/A,FALSE,"Page 9";#N/A,#N/A,FALSE,"PG8WP";#N/A,#N/A,FALSE,"PG9WP"}</definedName>
    <definedName name="_new73" localSheetId="47"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1" hidden="1">{"caz2",#N/A,FALSE,"Central Arizona 2";"saz2",#N/A,FALSE,"Southern Arizona 2";"snv2",#N/A,FALSE,"Southern Nevada 2";"nnv2",#N/A,FALSE,"Northern Nevada 2";"sca2",#N/A,FALSE,"Southern California 2";"nca2",#N/A,FALSE,"Northern California 2";"pai2",#N/A,FALSE,"Paiute 2"}</definedName>
    <definedName name="_new75" localSheetId="32" hidden="1">{"caz2",#N/A,FALSE,"Central Arizona 2";"saz2",#N/A,FALSE,"Southern Arizona 2";"snv2",#N/A,FALSE,"Southern Nevada 2";"nnv2",#N/A,FALSE,"Northern Nevada 2";"sca2",#N/A,FALSE,"Southern California 2";"nca2",#N/A,FALSE,"Northern California 2";"pai2",#N/A,FALSE,"Paiute 2"}</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localSheetId="4" hidden="1">{"caz2",#N/A,FALSE,"Central Arizona 2";"saz2",#N/A,FALSE,"Southern Arizona 2";"snv2",#N/A,FALSE,"Southern Nevada 2";"nnv2",#N/A,FALSE,"Northern Nevada 2";"sca2",#N/A,FALSE,"Southern California 2";"nca2",#N/A,FALSE,"Northern California 2";"pai2",#N/A,FALSE,"Paiute 2"}</definedName>
    <definedName name="_new75" localSheetId="5" hidden="1">{"caz2",#N/A,FALSE,"Central Arizona 2";"saz2",#N/A,FALSE,"Southern Arizona 2";"snv2",#N/A,FALSE,"Southern Nevada 2";"nnv2",#N/A,FALSE,"Northern Nevada 2";"sca2",#N/A,FALSE,"Southern California 2";"nca2",#N/A,FALSE,"Northern California 2";"pai2",#N/A,FALSE,"Paiute 2"}</definedName>
    <definedName name="_new75" localSheetId="7" hidden="1">{"caz2",#N/A,FALSE,"Central Arizona 2";"saz2",#N/A,FALSE,"Southern Arizona 2";"snv2",#N/A,FALSE,"Southern Nevada 2";"nnv2",#N/A,FALSE,"Northern Nevada 2";"sca2",#N/A,FALSE,"Southern California 2";"nca2",#N/A,FALSE,"Northern California 2";"pai2",#N/A,FALSE,"Paiute 2"}</definedName>
    <definedName name="_new75" localSheetId="3" hidden="1">{"caz2",#N/A,FALSE,"Central Arizona 2";"saz2",#N/A,FALSE,"Southern Arizona 2";"snv2",#N/A,FALSE,"Southern Nevada 2";"nnv2",#N/A,FALSE,"Northern Nevada 2";"sca2",#N/A,FALSE,"Southern California 2";"nca2",#N/A,FALSE,"Northern California 2";"pai2",#N/A,FALSE,"Paiute 2"}</definedName>
    <definedName name="_new75" localSheetId="47"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NRG1">#REF!</definedName>
    <definedName name="_NRG2">#REF!</definedName>
    <definedName name="_NRG3">#REF!</definedName>
    <definedName name="_NRG5">#REF!</definedName>
    <definedName name="_NRG6">#REF!</definedName>
    <definedName name="_NRG8">#REF!</definedName>
    <definedName name="_num1" localSheetId="6">#REF!</definedName>
    <definedName name="_num1" localSheetId="3">#REF!</definedName>
    <definedName name="_num1">#REF!</definedName>
    <definedName name="_num10" localSheetId="3">#REF!</definedName>
    <definedName name="_num10">#REF!</definedName>
    <definedName name="_num11" localSheetId="3">#REF!</definedName>
    <definedName name="_num11">#REF!</definedName>
    <definedName name="_num12" localSheetId="3">#REF!</definedName>
    <definedName name="_num12">#REF!</definedName>
    <definedName name="_num13" localSheetId="3">#REF!</definedName>
    <definedName name="_num13">#REF!</definedName>
    <definedName name="_num14" localSheetId="3">#REF!</definedName>
    <definedName name="_num14">#REF!</definedName>
    <definedName name="_num15" localSheetId="3">#REF!</definedName>
    <definedName name="_num15">#REF!</definedName>
    <definedName name="_num16" localSheetId="3">#REF!</definedName>
    <definedName name="_num16">#REF!</definedName>
    <definedName name="_num17" localSheetId="3">#REF!</definedName>
    <definedName name="_num17">#REF!</definedName>
    <definedName name="_num18" localSheetId="3">#REF!</definedName>
    <definedName name="_num18">#REF!</definedName>
    <definedName name="_num19" localSheetId="3">#REF!</definedName>
    <definedName name="_num19">#REF!</definedName>
    <definedName name="_num2" localSheetId="3">#REF!</definedName>
    <definedName name="_num2">#REF!</definedName>
    <definedName name="_num20" localSheetId="3">#REF!</definedName>
    <definedName name="_num20">#REF!</definedName>
    <definedName name="_num21" localSheetId="3">#REF!</definedName>
    <definedName name="_num21">#REF!</definedName>
    <definedName name="_num22" localSheetId="3">#REF!</definedName>
    <definedName name="_num22">#REF!</definedName>
    <definedName name="_num23" localSheetId="3">#REF!</definedName>
    <definedName name="_num23">#REF!</definedName>
    <definedName name="_num24" localSheetId="3">#REF!</definedName>
    <definedName name="_num24">#REF!</definedName>
    <definedName name="_num25" localSheetId="3">#REF!</definedName>
    <definedName name="_num25">#REF!</definedName>
    <definedName name="_num26" localSheetId="3">#REF!</definedName>
    <definedName name="_num26">#REF!</definedName>
    <definedName name="_num27" localSheetId="3">#REF!</definedName>
    <definedName name="_num27">#REF!</definedName>
    <definedName name="_num28" localSheetId="3">#REF!</definedName>
    <definedName name="_num28">#REF!</definedName>
    <definedName name="_num29" localSheetId="3">#REF!</definedName>
    <definedName name="_num29">#REF!</definedName>
    <definedName name="_num3" localSheetId="3">#REF!</definedName>
    <definedName name="_num3">#REF!</definedName>
    <definedName name="_num30" localSheetId="3">#REF!</definedName>
    <definedName name="_num30">#REF!</definedName>
    <definedName name="_num31" localSheetId="3">#REF!</definedName>
    <definedName name="_num31">#REF!</definedName>
    <definedName name="_num32" localSheetId="3">#REF!</definedName>
    <definedName name="_num32">#REF!</definedName>
    <definedName name="_num33" localSheetId="3">#REF!</definedName>
    <definedName name="_num33">#REF!</definedName>
    <definedName name="_num4" localSheetId="3">#REF!</definedName>
    <definedName name="_num4">#REF!</definedName>
    <definedName name="_num5" localSheetId="3">#REF!</definedName>
    <definedName name="_num5">#REF!</definedName>
    <definedName name="_num6" localSheetId="3">#REF!</definedName>
    <definedName name="_num6">#REF!</definedName>
    <definedName name="_num7" localSheetId="3">#REF!</definedName>
    <definedName name="_num7">#REF!</definedName>
    <definedName name="_num8" localSheetId="3">#REF!</definedName>
    <definedName name="_num8">#REF!</definedName>
    <definedName name="_num9" localSheetId="3">#REF!</definedName>
    <definedName name="_num9">#REF!</definedName>
    <definedName name="_Order1" hidden="1">255</definedName>
    <definedName name="_Order2" hidden="1">255</definedName>
    <definedName name="_pb1"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2"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3"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g1" localSheetId="6">#REF!</definedName>
    <definedName name="_pg1" localSheetId="3">#REF!</definedName>
    <definedName name="_pg1">#REF!</definedName>
    <definedName name="_pg2" localSheetId="3">#REF!</definedName>
    <definedName name="_pg2">#REF!</definedName>
    <definedName name="_R" localSheetId="6">#REF!</definedName>
    <definedName name="_R">#REF!</definedName>
    <definedName name="_Regression_Int" hidden="1">1</definedName>
    <definedName name="_Regression_Out" localSheetId="1" hidden="1">#REF!</definedName>
    <definedName name="_Regression_Out" localSheetId="5" hidden="1">#REF!</definedName>
    <definedName name="_Regression_Out" localSheetId="3" hidden="1">#REF!</definedName>
    <definedName name="_Regression_Out" localSheetId="29" hidden="1">#REF!</definedName>
    <definedName name="_Regression_Out" hidden="1">#REF!</definedName>
    <definedName name="_Regression_X" localSheetId="1" hidden="1">#REF!</definedName>
    <definedName name="_Regression_X" localSheetId="5" hidden="1">#REF!</definedName>
    <definedName name="_Regression_X" localSheetId="3" hidden="1">#REF!</definedName>
    <definedName name="_Regression_X" localSheetId="29" hidden="1">#REF!</definedName>
    <definedName name="_Regression_X" hidden="1">#REF!</definedName>
    <definedName name="_Regression_Y" localSheetId="1" hidden="1">#REF!</definedName>
    <definedName name="_Regression_Y" localSheetId="5" hidden="1">#REF!</definedName>
    <definedName name="_Regression_Y" localSheetId="3" hidden="1">#REF!</definedName>
    <definedName name="_Regression_Y" localSheetId="29" hidden="1">#REF!</definedName>
    <definedName name="_Regression_Y" hidden="1">#REF!</definedName>
    <definedName name="_RMA1" localSheetId="3">#REF!</definedName>
    <definedName name="_RMA1">#REF!</definedName>
    <definedName name="_RMA2" localSheetId="3">#REF!</definedName>
    <definedName name="_RMA2">#REF!</definedName>
    <definedName name="_Sort" localSheetId="1" hidden="1">#REF!</definedName>
    <definedName name="_Sort" localSheetId="5" hidden="1">#REF!</definedName>
    <definedName name="_Sort" localSheetId="3" hidden="1">#REF!</definedName>
    <definedName name="_Sort" localSheetId="29" hidden="1">#REF!</definedName>
    <definedName name="_Sort" hidden="1">#REF!</definedName>
    <definedName name="_sort2" localSheetId="1" hidden="1">#REF!</definedName>
    <definedName name="_sort2" localSheetId="5" hidden="1">#REF!</definedName>
    <definedName name="_sort2" localSheetId="3" hidden="1">#REF!</definedName>
    <definedName name="_sort2" localSheetId="29" hidden="1">#REF!</definedName>
    <definedName name="_sort2" hidden="1">#REF!</definedName>
    <definedName name="_swe80">#REF!</definedName>
    <definedName name="_Table1_In1" localSheetId="6" hidden="1">#REF!</definedName>
    <definedName name="_Table1_In1" localSheetId="5" hidden="1">#REF!</definedName>
    <definedName name="_Table1_In1" localSheetId="7" hidden="1">#REF!</definedName>
    <definedName name="_Table1_In1" localSheetId="3" hidden="1">#REF!</definedName>
    <definedName name="_Table1_In1" hidden="1">#REF!</definedName>
    <definedName name="_Table1_Out" localSheetId="5" hidden="1">#REF!</definedName>
    <definedName name="_Table1_Out" localSheetId="3" hidden="1">#REF!</definedName>
    <definedName name="_Table1_Out" hidden="1">#REF!</definedName>
    <definedName name="_Table2_Out" localSheetId="5" hidden="1">#REF!</definedName>
    <definedName name="_Table2_Out" localSheetId="3" hidden="1">#REF!</definedName>
    <definedName name="_Table2_Out" hidden="1">#REF!</definedName>
    <definedName name="_ucg80">#REF!</definedName>
    <definedName name="_x" localSheetId="6" hidden="1">#REF!</definedName>
    <definedName name="_x" localSheetId="5" hidden="1">#REF!</definedName>
    <definedName name="_x" localSheetId="7" hidden="1">#REF!</definedName>
    <definedName name="_x" localSheetId="3" hidden="1">#REF!</definedName>
    <definedName name="_x" hidden="1">#REF!</definedName>
    <definedName name="A" localSheetId="1" hidden="1">#REF!</definedName>
    <definedName name="A" localSheetId="5" hidden="1">#REF!</definedName>
    <definedName name="A" localSheetId="3" hidden="1">#REF!</definedName>
    <definedName name="A" localSheetId="29" hidden="1">#REF!</definedName>
    <definedName name="A" hidden="1">#REF!</definedName>
    <definedName name="aa" localSheetId="1" hidden="1">{"FAC_SUMMARY",#N/A,FALSE,"Summaries"}</definedName>
    <definedName name="aa" localSheetId="32" hidden="1">{"FAC_SUMMARY",#N/A,FALSE,"Summaries"}</definedName>
    <definedName name="aa" localSheetId="6" hidden="1">{"FAC_SUMMARY",#N/A,FALSE,"Summaries"}</definedName>
    <definedName name="aa" localSheetId="4" hidden="1">{"FAC_SUMMARY",#N/A,FALSE,"Summaries"}</definedName>
    <definedName name="aa" localSheetId="5" hidden="1">{"FAC_SUMMARY",#N/A,FALSE,"Summaries"}</definedName>
    <definedName name="aa" localSheetId="7" hidden="1">{"FAC_SUMMARY",#N/A,FALSE,"Summaries"}</definedName>
    <definedName name="aa" localSheetId="3" hidden="1">{"FAC_SUMMARY",#N/A,FALSE,"Summaries"}</definedName>
    <definedName name="aa" localSheetId="47" hidden="1">{"FAC_SUMMARY",#N/A,FALSE,"Summaries"}</definedName>
    <definedName name="aa" hidden="1">{"FAC_SUMMARY",#N/A,FALSE,"Summaries"}</definedName>
    <definedName name="AAA" localSheetId="6">#REF!</definedName>
    <definedName name="AAA" localSheetId="3">#REF!</definedName>
    <definedName name="AAA">#REF!</definedName>
    <definedName name="AAA_DOCTOPS" hidden="1">"AAA_SET"</definedName>
    <definedName name="AAA_duser" hidden="1">"OFF"</definedName>
    <definedName name="aaaa" localSheetId="1" hidden="1">{"caz2",#N/A,FALSE,"Central Arizona 2";"saz2",#N/A,FALSE,"Southern Arizona 2";"snv2",#N/A,FALSE,"Southern Nevada 2";"nnv2",#N/A,FALSE,"Northern Nevada 2";"sca2",#N/A,FALSE,"Southern California 2";"nca2",#N/A,FALSE,"Northern California 2";"pai2",#N/A,FALSE,"Paiute 2"}</definedName>
    <definedName name="aaaa" localSheetId="32" hidden="1">{"caz2",#N/A,FALSE,"Central Arizona 2";"saz2",#N/A,FALSE,"Southern Arizona 2";"snv2",#N/A,FALSE,"Southern Nevada 2";"nnv2",#N/A,FALSE,"Northern Nevada 2";"sca2",#N/A,FALSE,"Southern California 2";"nca2",#N/A,FALSE,"Northern California 2";"pai2",#N/A,FALSE,"Paiute 2"}</definedName>
    <definedName name="aaaa" localSheetId="6" hidden="1">{"caz2",#N/A,FALSE,"Central Arizona 2";"saz2",#N/A,FALSE,"Southern Arizona 2";"snv2",#N/A,FALSE,"Southern Nevada 2";"nnv2",#N/A,FALSE,"Northern Nevada 2";"sca2",#N/A,FALSE,"Southern California 2";"nca2",#N/A,FALSE,"Northern California 2";"pai2",#N/A,FALSE,"Paiute 2"}</definedName>
    <definedName name="aaaa" localSheetId="4" hidden="1">{"caz2",#N/A,FALSE,"Central Arizona 2";"saz2",#N/A,FALSE,"Southern Arizona 2";"snv2",#N/A,FALSE,"Southern Nevada 2";"nnv2",#N/A,FALSE,"Northern Nevada 2";"sca2",#N/A,FALSE,"Southern California 2";"nca2",#N/A,FALSE,"Northern California 2";"pai2",#N/A,FALSE,"Paiute 2"}</definedName>
    <definedName name="aaaa" localSheetId="5" hidden="1">{"caz2",#N/A,FALSE,"Central Arizona 2";"saz2",#N/A,FALSE,"Southern Arizona 2";"snv2",#N/A,FALSE,"Southern Nevada 2";"nnv2",#N/A,FALSE,"Northern Nevada 2";"sca2",#N/A,FALSE,"Southern California 2";"nca2",#N/A,FALSE,"Northern California 2";"pai2",#N/A,FALSE,"Paiute 2"}</definedName>
    <definedName name="aaaa" localSheetId="7" hidden="1">{"caz2",#N/A,FALSE,"Central Arizona 2";"saz2",#N/A,FALSE,"Southern Arizona 2";"snv2",#N/A,FALSE,"Southern Nevada 2";"nnv2",#N/A,FALSE,"Northern Nevada 2";"sca2",#N/A,FALSE,"Southern California 2";"nca2",#N/A,FALSE,"Northern California 2";"pai2",#N/A,FALSE,"Paiute 2"}</definedName>
    <definedName name="aaaa" localSheetId="3" hidden="1">{"caz2",#N/A,FALSE,"Central Arizona 2";"saz2",#N/A,FALSE,"Southern Arizona 2";"snv2",#N/A,FALSE,"Southern Nevada 2";"nnv2",#N/A,FALSE,"Northern Nevada 2";"sca2",#N/A,FALSE,"Southern California 2";"nca2",#N/A,FALSE,"Northern California 2";"pai2",#N/A,FALSE,"Paiute 2"}</definedName>
    <definedName name="aaaa" localSheetId="29" hidden="1">{"caz2",#N/A,FALSE,"Central Arizona 2";"saz2",#N/A,FALSE,"Southern Arizona 2";"snv2",#N/A,FALSE,"Southern Nevada 2";"nnv2",#N/A,FALSE,"Northern Nevada 2";"sca2",#N/A,FALSE,"Southern California 2";"nca2",#N/A,FALSE,"Northern California 2";"pai2",#N/A,FALSE,"Paiute 2"}</definedName>
    <definedName name="aaaa" localSheetId="47" hidden="1">{"caz2",#N/A,FALSE,"Central Arizona 2";"saz2",#N/A,FALSE,"Southern Arizona 2";"snv2",#N/A,FALSE,"Southern Nevada 2";"nnv2",#N/A,FALSE,"Northern Nevada 2";"sca2",#N/A,FALSE,"Southern California 2";"nca2",#N/A,FALSE,"Northern California 2";"pai2",#N/A,FALSE,"Paiute 2"}</definedName>
    <definedName name="aaaa" hidden="1">{"caz2",#N/A,FALSE,"Central Arizona 2";"saz2",#N/A,FALSE,"Southern Arizona 2";"snv2",#N/A,FALSE,"Southern Nevada 2";"nnv2",#N/A,FALSE,"Northern Nevada 2";"sca2",#N/A,FALSE,"Southern California 2";"nca2",#N/A,FALSE,"Northern California 2";"pai2",#N/A,FALSE,"Paiute 2"}</definedName>
    <definedName name="aaaaaa" localSheetId="1" hidden="1">{#N/A,#N/A,FALSE,"SCA";#N/A,#N/A,FALSE,"NCA";#N/A,#N/A,FALSE,"SAZ";#N/A,#N/A,FALSE,"CAZ";#N/A,#N/A,FALSE,"SNV";#N/A,#N/A,FALSE,"NNV";#N/A,#N/A,FALSE,"PP";#N/A,#N/A,FALSE,"SA"}</definedName>
    <definedName name="aaaaaa" localSheetId="32" hidden="1">{#N/A,#N/A,FALSE,"SCA";#N/A,#N/A,FALSE,"NCA";#N/A,#N/A,FALSE,"SAZ";#N/A,#N/A,FALSE,"CAZ";#N/A,#N/A,FALSE,"SNV";#N/A,#N/A,FALSE,"NNV";#N/A,#N/A,FALSE,"PP";#N/A,#N/A,FALSE,"SA"}</definedName>
    <definedName name="aaaaaa" localSheetId="6" hidden="1">{#N/A,#N/A,FALSE,"SCA";#N/A,#N/A,FALSE,"NCA";#N/A,#N/A,FALSE,"SAZ";#N/A,#N/A,FALSE,"CAZ";#N/A,#N/A,FALSE,"SNV";#N/A,#N/A,FALSE,"NNV";#N/A,#N/A,FALSE,"PP";#N/A,#N/A,FALSE,"SA"}</definedName>
    <definedName name="aaaaaa" localSheetId="4" hidden="1">{#N/A,#N/A,FALSE,"SCA";#N/A,#N/A,FALSE,"NCA";#N/A,#N/A,FALSE,"SAZ";#N/A,#N/A,FALSE,"CAZ";#N/A,#N/A,FALSE,"SNV";#N/A,#N/A,FALSE,"NNV";#N/A,#N/A,FALSE,"PP";#N/A,#N/A,FALSE,"SA"}</definedName>
    <definedName name="aaaaaa" localSheetId="5" hidden="1">{#N/A,#N/A,FALSE,"SCA";#N/A,#N/A,FALSE,"NCA";#N/A,#N/A,FALSE,"SAZ";#N/A,#N/A,FALSE,"CAZ";#N/A,#N/A,FALSE,"SNV";#N/A,#N/A,FALSE,"NNV";#N/A,#N/A,FALSE,"PP";#N/A,#N/A,FALSE,"SA"}</definedName>
    <definedName name="aaaaaa" localSheetId="7" hidden="1">{#N/A,#N/A,FALSE,"SCA";#N/A,#N/A,FALSE,"NCA";#N/A,#N/A,FALSE,"SAZ";#N/A,#N/A,FALSE,"CAZ";#N/A,#N/A,FALSE,"SNV";#N/A,#N/A,FALSE,"NNV";#N/A,#N/A,FALSE,"PP";#N/A,#N/A,FALSE,"SA"}</definedName>
    <definedName name="aaaaaa" localSheetId="3" hidden="1">{#N/A,#N/A,FALSE,"SCA";#N/A,#N/A,FALSE,"NCA";#N/A,#N/A,FALSE,"SAZ";#N/A,#N/A,FALSE,"CAZ";#N/A,#N/A,FALSE,"SNV";#N/A,#N/A,FALSE,"NNV";#N/A,#N/A,FALSE,"PP";#N/A,#N/A,FALSE,"SA"}</definedName>
    <definedName name="aaaaaa" localSheetId="29" hidden="1">{#N/A,#N/A,FALSE,"SCA";#N/A,#N/A,FALSE,"NCA";#N/A,#N/A,FALSE,"SAZ";#N/A,#N/A,FALSE,"CAZ";#N/A,#N/A,FALSE,"SNV";#N/A,#N/A,FALSE,"NNV";#N/A,#N/A,FALSE,"PP";#N/A,#N/A,FALSE,"SA"}</definedName>
    <definedName name="aaaaaa" localSheetId="47" hidden="1">{#N/A,#N/A,FALSE,"SCA";#N/A,#N/A,FALSE,"NCA";#N/A,#N/A,FALSE,"SAZ";#N/A,#N/A,FALSE,"CAZ";#N/A,#N/A,FALSE,"SNV";#N/A,#N/A,FALSE,"NNV";#N/A,#N/A,FALSE,"PP";#N/A,#N/A,FALSE,"SA"}</definedName>
    <definedName name="aaaaaa" hidden="1">{#N/A,#N/A,FALSE,"SCA";#N/A,#N/A,FALSE,"NCA";#N/A,#N/A,FALSE,"SAZ";#N/A,#N/A,FALSE,"CAZ";#N/A,#N/A,FALSE,"SNV";#N/A,#N/A,FALSE,"NNV";#N/A,#N/A,FALSE,"PP";#N/A,#N/A,FALSE,"SA"}</definedName>
    <definedName name="aaaaaaa" localSheetId="1" hidden="1">{#N/A,#N/A,FALSE,"SCA";#N/A,#N/A,FALSE,"NCA";#N/A,#N/A,FALSE,"SAZ";#N/A,#N/A,FALSE,"CAZ";#N/A,#N/A,FALSE,"SNV";#N/A,#N/A,FALSE,"NNV";#N/A,#N/A,FALSE,"PP";#N/A,#N/A,FALSE,"SA"}</definedName>
    <definedName name="aaaaaaa" localSheetId="32" hidden="1">{#N/A,#N/A,FALSE,"SCA";#N/A,#N/A,FALSE,"NCA";#N/A,#N/A,FALSE,"SAZ";#N/A,#N/A,FALSE,"CAZ";#N/A,#N/A,FALSE,"SNV";#N/A,#N/A,FALSE,"NNV";#N/A,#N/A,FALSE,"PP";#N/A,#N/A,FALSE,"SA"}</definedName>
    <definedName name="aaaaaaa" localSheetId="6" hidden="1">{#N/A,#N/A,FALSE,"SCA";#N/A,#N/A,FALSE,"NCA";#N/A,#N/A,FALSE,"SAZ";#N/A,#N/A,FALSE,"CAZ";#N/A,#N/A,FALSE,"SNV";#N/A,#N/A,FALSE,"NNV";#N/A,#N/A,FALSE,"PP";#N/A,#N/A,FALSE,"SA"}</definedName>
    <definedName name="aaaaaaa" localSheetId="4" hidden="1">{#N/A,#N/A,FALSE,"SCA";#N/A,#N/A,FALSE,"NCA";#N/A,#N/A,FALSE,"SAZ";#N/A,#N/A,FALSE,"CAZ";#N/A,#N/A,FALSE,"SNV";#N/A,#N/A,FALSE,"NNV";#N/A,#N/A,FALSE,"PP";#N/A,#N/A,FALSE,"SA"}</definedName>
    <definedName name="aaaaaaa" localSheetId="5" hidden="1">{#N/A,#N/A,FALSE,"SCA";#N/A,#N/A,FALSE,"NCA";#N/A,#N/A,FALSE,"SAZ";#N/A,#N/A,FALSE,"CAZ";#N/A,#N/A,FALSE,"SNV";#N/A,#N/A,FALSE,"NNV";#N/A,#N/A,FALSE,"PP";#N/A,#N/A,FALSE,"SA"}</definedName>
    <definedName name="aaaaaaa" localSheetId="7" hidden="1">{#N/A,#N/A,FALSE,"SCA";#N/A,#N/A,FALSE,"NCA";#N/A,#N/A,FALSE,"SAZ";#N/A,#N/A,FALSE,"CAZ";#N/A,#N/A,FALSE,"SNV";#N/A,#N/A,FALSE,"NNV";#N/A,#N/A,FALSE,"PP";#N/A,#N/A,FALSE,"SA"}</definedName>
    <definedName name="aaaaaaa" localSheetId="3" hidden="1">{#N/A,#N/A,FALSE,"SCA";#N/A,#N/A,FALSE,"NCA";#N/A,#N/A,FALSE,"SAZ";#N/A,#N/A,FALSE,"CAZ";#N/A,#N/A,FALSE,"SNV";#N/A,#N/A,FALSE,"NNV";#N/A,#N/A,FALSE,"PP";#N/A,#N/A,FALSE,"SA"}</definedName>
    <definedName name="aaaaaaa" localSheetId="29" hidden="1">{#N/A,#N/A,FALSE,"SCA";#N/A,#N/A,FALSE,"NCA";#N/A,#N/A,FALSE,"SAZ";#N/A,#N/A,FALSE,"CAZ";#N/A,#N/A,FALSE,"SNV";#N/A,#N/A,FALSE,"NNV";#N/A,#N/A,FALSE,"PP";#N/A,#N/A,FALSE,"SA"}</definedName>
    <definedName name="aaaaaaa" localSheetId="47" hidden="1">{#N/A,#N/A,FALSE,"SCA";#N/A,#N/A,FALSE,"NCA";#N/A,#N/A,FALSE,"SAZ";#N/A,#N/A,FALSE,"CAZ";#N/A,#N/A,FALSE,"SNV";#N/A,#N/A,FALSE,"NNV";#N/A,#N/A,FALSE,"PP";#N/A,#N/A,FALSE,"SA"}</definedName>
    <definedName name="aaaaaaa" hidden="1">{#N/A,#N/A,FALSE,"SCA";#N/A,#N/A,FALSE,"NCA";#N/A,#N/A,FALSE,"SAZ";#N/A,#N/A,FALSE,"CAZ";#N/A,#N/A,FALSE,"SNV";#N/A,#N/A,FALSE,"NNV";#N/A,#N/A,FALSE,"PP";#N/A,#N/A,FALSE,"SA"}</definedName>
    <definedName name="aaaaaaaa" localSheetId="1" hidden="1">{#N/A,#N/A,FALSE,"SCA";#N/A,#N/A,FALSE,"NCA";#N/A,#N/A,FALSE,"SAZ";#N/A,#N/A,FALSE,"CAZ";#N/A,#N/A,FALSE,"SNV";#N/A,#N/A,FALSE,"NNV";#N/A,#N/A,FALSE,"PP";#N/A,#N/A,FALSE,"SA"}</definedName>
    <definedName name="aaaaaaaa" localSheetId="32" hidden="1">{#N/A,#N/A,FALSE,"SCA";#N/A,#N/A,FALSE,"NCA";#N/A,#N/A,FALSE,"SAZ";#N/A,#N/A,FALSE,"CAZ";#N/A,#N/A,FALSE,"SNV";#N/A,#N/A,FALSE,"NNV";#N/A,#N/A,FALSE,"PP";#N/A,#N/A,FALSE,"SA"}</definedName>
    <definedName name="aaaaaaaa" localSheetId="6" hidden="1">{#N/A,#N/A,FALSE,"SCA";#N/A,#N/A,FALSE,"NCA";#N/A,#N/A,FALSE,"SAZ";#N/A,#N/A,FALSE,"CAZ";#N/A,#N/A,FALSE,"SNV";#N/A,#N/A,FALSE,"NNV";#N/A,#N/A,FALSE,"PP";#N/A,#N/A,FALSE,"SA"}</definedName>
    <definedName name="aaaaaaaa" localSheetId="4" hidden="1">{#N/A,#N/A,FALSE,"SCA";#N/A,#N/A,FALSE,"NCA";#N/A,#N/A,FALSE,"SAZ";#N/A,#N/A,FALSE,"CAZ";#N/A,#N/A,FALSE,"SNV";#N/A,#N/A,FALSE,"NNV";#N/A,#N/A,FALSE,"PP";#N/A,#N/A,FALSE,"SA"}</definedName>
    <definedName name="aaaaaaaa" localSheetId="5" hidden="1">{#N/A,#N/A,FALSE,"SCA";#N/A,#N/A,FALSE,"NCA";#N/A,#N/A,FALSE,"SAZ";#N/A,#N/A,FALSE,"CAZ";#N/A,#N/A,FALSE,"SNV";#N/A,#N/A,FALSE,"NNV";#N/A,#N/A,FALSE,"PP";#N/A,#N/A,FALSE,"SA"}</definedName>
    <definedName name="aaaaaaaa" localSheetId="7" hidden="1">{#N/A,#N/A,FALSE,"SCA";#N/A,#N/A,FALSE,"NCA";#N/A,#N/A,FALSE,"SAZ";#N/A,#N/A,FALSE,"CAZ";#N/A,#N/A,FALSE,"SNV";#N/A,#N/A,FALSE,"NNV";#N/A,#N/A,FALSE,"PP";#N/A,#N/A,FALSE,"SA"}</definedName>
    <definedName name="aaaaaaaa" localSheetId="3" hidden="1">{#N/A,#N/A,FALSE,"SCA";#N/A,#N/A,FALSE,"NCA";#N/A,#N/A,FALSE,"SAZ";#N/A,#N/A,FALSE,"CAZ";#N/A,#N/A,FALSE,"SNV";#N/A,#N/A,FALSE,"NNV";#N/A,#N/A,FALSE,"PP";#N/A,#N/A,FALSE,"SA"}</definedName>
    <definedName name="aaaaaaaa" localSheetId="29" hidden="1">{#N/A,#N/A,FALSE,"SCA";#N/A,#N/A,FALSE,"NCA";#N/A,#N/A,FALSE,"SAZ";#N/A,#N/A,FALSE,"CAZ";#N/A,#N/A,FALSE,"SNV";#N/A,#N/A,FALSE,"NNV";#N/A,#N/A,FALSE,"PP";#N/A,#N/A,FALSE,"SA"}</definedName>
    <definedName name="aaaaaaaa" localSheetId="47" hidden="1">{#N/A,#N/A,FALSE,"SCA";#N/A,#N/A,FALSE,"NCA";#N/A,#N/A,FALSE,"SAZ";#N/A,#N/A,FALSE,"CAZ";#N/A,#N/A,FALSE,"SNV";#N/A,#N/A,FALSE,"NNV";#N/A,#N/A,FALSE,"PP";#N/A,#N/A,FALSE,"SA"}</definedName>
    <definedName name="aaaaaaaa" hidden="1">{#N/A,#N/A,FALSE,"SCA";#N/A,#N/A,FALSE,"NCA";#N/A,#N/A,FALSE,"SAZ";#N/A,#N/A,FALSE,"CAZ";#N/A,#N/A,FALSE,"SNV";#N/A,#N/A,FALSE,"NNV";#N/A,#N/A,FALSE,"PP";#N/A,#N/A,FALSE,"SA"}</definedName>
    <definedName name="aaaaaaaaaaaaaaa" localSheetId="32" hidden="1">{#N/A,#N/A,FALSE,"O&amp;M by processes";#N/A,#N/A,FALSE,"Elec Act vs Bud";#N/A,#N/A,FALSE,"G&amp;A";#N/A,#N/A,FALSE,"BGS";#N/A,#N/A,FALSE,"Res Cost"}</definedName>
    <definedName name="aaaaaaaaaaaaaaa" localSheetId="6" hidden="1">{#N/A,#N/A,FALSE,"O&amp;M by processes";#N/A,#N/A,FALSE,"Elec Act vs Bud";#N/A,#N/A,FALSE,"G&amp;A";#N/A,#N/A,FALSE,"BGS";#N/A,#N/A,FALSE,"Res Cost"}</definedName>
    <definedName name="aaaaaaaaaaaaaaa" localSheetId="7" hidden="1">{#N/A,#N/A,FALSE,"O&amp;M by processes";#N/A,#N/A,FALSE,"Elec Act vs Bud";#N/A,#N/A,FALSE,"G&amp;A";#N/A,#N/A,FALSE,"BGS";#N/A,#N/A,FALSE,"Res Cost"}</definedName>
    <definedName name="aaaaaaaaaaaaaaa" localSheetId="3" hidden="1">{#N/A,#N/A,FALSE,"O&amp;M by processes";#N/A,#N/A,FALSE,"Elec Act vs Bud";#N/A,#N/A,FALSE,"G&amp;A";#N/A,#N/A,FALSE,"BGS";#N/A,#N/A,FALSE,"Res Cost"}</definedName>
    <definedName name="aaaaaaaaaaaaaaa" localSheetId="29" hidden="1">{#N/A,#N/A,FALSE,"O&amp;M by processes";#N/A,#N/A,FALSE,"Elec Act vs Bud";#N/A,#N/A,FALSE,"G&amp;A";#N/A,#N/A,FALSE,"BGS";#N/A,#N/A,FALSE,"Res Cost"}</definedName>
    <definedName name="aaaaaaaaaaaaaaa" localSheetId="47" hidden="1">{#N/A,#N/A,FALSE,"O&amp;M by processes";#N/A,#N/A,FALSE,"Elec Act vs Bud";#N/A,#N/A,FALSE,"G&amp;A";#N/A,#N/A,FALSE,"BGS";#N/A,#N/A,FALSE,"Res Cost"}</definedName>
    <definedName name="aaaaaaaaaaaaaaa" hidden="1">{#N/A,#N/A,FALSE,"O&amp;M by processes";#N/A,#N/A,FALSE,"Elec Act vs Bud";#N/A,#N/A,FALSE,"G&amp;A";#N/A,#N/A,FALSE,"BGS";#N/A,#N/A,FALSE,"Res Cost"}</definedName>
    <definedName name="aaaaaaagg"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aaaaagg"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B_Addin5" hidden="1">"AAB_Description for addin 5,Description for addin 5,Description for addin 5,Description for addin 5,Description for addin 5,Description for addin 5"</definedName>
    <definedName name="abc" localSheetId="1" hidden="1">{#N/A,#N/A,TRUE,"1990";#N/A,#N/A,TRUE,"1991";#N/A,#N/A,TRUE,"1992";#N/A,#N/A,TRUE,"1993"}</definedName>
    <definedName name="abc" localSheetId="32" hidden="1">{#N/A,#N/A,TRUE,"1990";#N/A,#N/A,TRUE,"1991";#N/A,#N/A,TRUE,"1992";#N/A,#N/A,TRUE,"1993"}</definedName>
    <definedName name="abc" localSheetId="6" hidden="1">{#N/A,#N/A,TRUE,"1990";#N/A,#N/A,TRUE,"1991";#N/A,#N/A,TRUE,"1992";#N/A,#N/A,TRUE,"1993"}</definedName>
    <definedName name="abc" localSheetId="4" hidden="1">{#N/A,#N/A,TRUE,"1990";#N/A,#N/A,TRUE,"1991";#N/A,#N/A,TRUE,"1992";#N/A,#N/A,TRUE,"1993"}</definedName>
    <definedName name="abc" localSheetId="5" hidden="1">{#N/A,#N/A,TRUE,"1990";#N/A,#N/A,TRUE,"1991";#N/A,#N/A,TRUE,"1992";#N/A,#N/A,TRUE,"1993"}</definedName>
    <definedName name="abc" localSheetId="7" hidden="1">{#N/A,#N/A,TRUE,"1990";#N/A,#N/A,TRUE,"1991";#N/A,#N/A,TRUE,"1992";#N/A,#N/A,TRUE,"1993"}</definedName>
    <definedName name="abc" localSheetId="3" hidden="1">{#N/A,#N/A,TRUE,"1990";#N/A,#N/A,TRUE,"1991";#N/A,#N/A,TRUE,"1992";#N/A,#N/A,TRUE,"1993"}</definedName>
    <definedName name="abc" localSheetId="47" hidden="1">{#N/A,#N/A,TRUE,"1990";#N/A,#N/A,TRUE,"1991";#N/A,#N/A,TRUE,"1992";#N/A,#N/A,TRUE,"1993"}</definedName>
    <definedName name="abc" hidden="1">{#N/A,#N/A,TRUE,"1990";#N/A,#N/A,TRUE,"1991";#N/A,#N/A,TRUE,"1992";#N/A,#N/A,TRUE,"1993"}</definedName>
    <definedName name="abcd" localSheetId="1" hidden="1">{#N/A,#N/A,TRUE,"1990";#N/A,#N/A,TRUE,"1991";#N/A,#N/A,TRUE,"1992";#N/A,#N/A,TRUE,"1993"}</definedName>
    <definedName name="abcd" localSheetId="32" hidden="1">{#N/A,#N/A,TRUE,"1990";#N/A,#N/A,TRUE,"1991";#N/A,#N/A,TRUE,"1992";#N/A,#N/A,TRUE,"1993"}</definedName>
    <definedName name="abcd" localSheetId="6" hidden="1">{#N/A,#N/A,TRUE,"1990";#N/A,#N/A,TRUE,"1991";#N/A,#N/A,TRUE,"1992";#N/A,#N/A,TRUE,"1993"}</definedName>
    <definedName name="abcd" localSheetId="4" hidden="1">{#N/A,#N/A,TRUE,"1990";#N/A,#N/A,TRUE,"1991";#N/A,#N/A,TRUE,"1992";#N/A,#N/A,TRUE,"1993"}</definedName>
    <definedName name="abcd" localSheetId="5" hidden="1">{#N/A,#N/A,TRUE,"1990";#N/A,#N/A,TRUE,"1991";#N/A,#N/A,TRUE,"1992";#N/A,#N/A,TRUE,"1993"}</definedName>
    <definedName name="abcd" localSheetId="7" hidden="1">{#N/A,#N/A,TRUE,"1990";#N/A,#N/A,TRUE,"1991";#N/A,#N/A,TRUE,"1992";#N/A,#N/A,TRUE,"1993"}</definedName>
    <definedName name="abcd" localSheetId="3" hidden="1">{#N/A,#N/A,TRUE,"1990";#N/A,#N/A,TRUE,"1991";#N/A,#N/A,TRUE,"1992";#N/A,#N/A,TRUE,"1993"}</definedName>
    <definedName name="abcd" localSheetId="47" hidden="1">{#N/A,#N/A,TRUE,"1990";#N/A,#N/A,TRUE,"1991";#N/A,#N/A,TRUE,"1992";#N/A,#N/A,TRUE,"1993"}</definedName>
    <definedName name="abcd" hidden="1">{#N/A,#N/A,TRUE,"1990";#N/A,#N/A,TRUE,"1991";#N/A,#N/A,TRUE,"1992";#N/A,#N/A,TRUE,"1993"}</definedName>
    <definedName name="abcde" localSheetId="1" hidden="1">{"summary",#N/A,TRUE,"E93ADJ";"detail",#N/A,TRUE,"E93ADJ"}</definedName>
    <definedName name="abcde" localSheetId="32" hidden="1">{"summary",#N/A,TRUE,"E93ADJ";"detail",#N/A,TRUE,"E93ADJ"}</definedName>
    <definedName name="abcde" localSheetId="6" hidden="1">{"summary",#N/A,TRUE,"E93ADJ";"detail",#N/A,TRUE,"E93ADJ"}</definedName>
    <definedName name="abcde" localSheetId="4" hidden="1">{"summary",#N/A,TRUE,"E93ADJ";"detail",#N/A,TRUE,"E93ADJ"}</definedName>
    <definedName name="abcde" localSheetId="5" hidden="1">{"summary",#N/A,TRUE,"E93ADJ";"detail",#N/A,TRUE,"E93ADJ"}</definedName>
    <definedName name="abcde" localSheetId="7" hidden="1">{"summary",#N/A,TRUE,"E93ADJ";"detail",#N/A,TRUE,"E93ADJ"}</definedName>
    <definedName name="abcde" localSheetId="3" hidden="1">{"summary",#N/A,TRUE,"E93ADJ";"detail",#N/A,TRUE,"E93ADJ"}</definedName>
    <definedName name="abcde" localSheetId="47" hidden="1">{"summary",#N/A,TRUE,"E93ADJ";"detail",#N/A,TRUE,"E93ADJ"}</definedName>
    <definedName name="abcde" hidden="1">{"summary",#N/A,TRUE,"E93ADJ";"detail",#N/A,TRUE,"E93ADJ"}</definedName>
    <definedName name="abcdef" localSheetId="1" hidden="1">{"summary",#N/A,TRUE,"E93ADJ";"detail",#N/A,TRUE,"E93ADJ"}</definedName>
    <definedName name="abcdef" localSheetId="32" hidden="1">{"summary",#N/A,TRUE,"E93ADJ";"detail",#N/A,TRUE,"E93ADJ"}</definedName>
    <definedName name="abcdef" localSheetId="6" hidden="1">{"summary",#N/A,TRUE,"E93ADJ";"detail",#N/A,TRUE,"E93ADJ"}</definedName>
    <definedName name="abcdef" localSheetId="4" hidden="1">{"summary",#N/A,TRUE,"E93ADJ";"detail",#N/A,TRUE,"E93ADJ"}</definedName>
    <definedName name="abcdef" localSheetId="5" hidden="1">{"summary",#N/A,TRUE,"E93ADJ";"detail",#N/A,TRUE,"E93ADJ"}</definedName>
    <definedName name="abcdef" localSheetId="7" hidden="1">{"summary",#N/A,TRUE,"E93ADJ";"detail",#N/A,TRUE,"E93ADJ"}</definedName>
    <definedName name="abcdef" localSheetId="3" hidden="1">{"summary",#N/A,TRUE,"E93ADJ";"detail",#N/A,TRUE,"E93ADJ"}</definedName>
    <definedName name="abcdef" localSheetId="47" hidden="1">{"summary",#N/A,TRUE,"E93ADJ";"detail",#N/A,TRUE,"E93ADJ"}</definedName>
    <definedName name="abcdef" hidden="1">{"summary",#N/A,TRUE,"E93ADJ";"detail",#N/A,TRUE,"E93ADJ"}</definedName>
    <definedName name="ACCTPAY00" localSheetId="3">#REF!</definedName>
    <definedName name="ACCTPAY00">#REF!</definedName>
    <definedName name="ACCTPAY98" localSheetId="3">#REF!</definedName>
    <definedName name="ACCTPAY98">#REF!</definedName>
    <definedName name="ACCTPAY99" localSheetId="3">#REF!</definedName>
    <definedName name="ACCTPAY99">#REF!</definedName>
    <definedName name="ACwvu.DATABASE." localSheetId="3" hidden="1">#REF!</definedName>
    <definedName name="ACwvu.DATABASE." localSheetId="47" hidden="1">#REF!</definedName>
    <definedName name="ACwvu.DATABASE." hidden="1">#REF!</definedName>
    <definedName name="ACwvu.OP." localSheetId="6" hidden="1">#REF!</definedName>
    <definedName name="ACwvu.OP." localSheetId="7" hidden="1">#REF!</definedName>
    <definedName name="ACwvu.OP." localSheetId="3" hidden="1">#REF!</definedName>
    <definedName name="ACwvu.OP." localSheetId="29" hidden="1">#REF!</definedName>
    <definedName name="ACwvu.OP." hidden="1">#REF!</definedName>
    <definedName name="ad" localSheetId="3">#REF!</definedName>
    <definedName name="ad">#REF!</definedName>
    <definedName name="adadf" localSheetId="3">#REF!</definedName>
    <definedName name="adadf">#REF!</definedName>
    <definedName name="AdditionalOPEX" localSheetId="3">#REF!</definedName>
    <definedName name="AdditionalOPEX">#REF!</definedName>
    <definedName name="AdditionalOPEX_Early" localSheetId="3">#REF!</definedName>
    <definedName name="AdditionalOPEX_Early">#REF!</definedName>
    <definedName name="adf">#REF!</definedName>
    <definedName name="adfadfdfadsfdsa" hidden="1">#REF!</definedName>
    <definedName name="ADJGROWTHRATES" localSheetId="6">#REF!</definedName>
    <definedName name="ADJGROWTHRATES" localSheetId="3">#REF!</definedName>
    <definedName name="ADJGROWTHRATES">#REF!</definedName>
    <definedName name="adsfadf" localSheetId="3">#REF!</definedName>
    <definedName name="adsfadf">#REF!</definedName>
    <definedName name="aedf" localSheetId="1" hidden="1">#REF!</definedName>
    <definedName name="aedf" localSheetId="5" hidden="1">#REF!</definedName>
    <definedName name="aedf" localSheetId="3" hidden="1">#REF!</definedName>
    <definedName name="aedf" localSheetId="29" hidden="1">#REF!</definedName>
    <definedName name="aedf" hidden="1">#REF!</definedName>
    <definedName name="AEP">#REF!</definedName>
    <definedName name="aewc12" localSheetId="1" hidden="1">#REF!</definedName>
    <definedName name="aewc12" localSheetId="5" hidden="1">#REF!</definedName>
    <definedName name="aewc12" localSheetId="3" hidden="1">#REF!</definedName>
    <definedName name="aewc12" localSheetId="29" hidden="1">#REF!</definedName>
    <definedName name="aewc12" hidden="1">#REF!</definedName>
    <definedName name="afd" localSheetId="3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4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dafadfs" hidden="1">#REF!</definedName>
    <definedName name="afddfadfdsfafdas" hidden="1">#REF!</definedName>
    <definedName name="Airport">#REF!</definedName>
    <definedName name="ajw2n" localSheetId="1" hidden="1">#REF!</definedName>
    <definedName name="ajw2n" localSheetId="5" hidden="1">#REF!</definedName>
    <definedName name="ajw2n" localSheetId="3" hidden="1">#REF!</definedName>
    <definedName name="ajw2n" localSheetId="29" hidden="1">#REF!</definedName>
    <definedName name="ajw2n" hidden="1">#REF!</definedName>
    <definedName name="ALL">#REF!</definedName>
    <definedName name="alldcfh" localSheetId="6">#REF!</definedName>
    <definedName name="alldcfh" localSheetId="3">#REF!</definedName>
    <definedName name="alldcfh">#REF!</definedName>
    <definedName name="alldcfl" localSheetId="3">#REF!</definedName>
    <definedName name="alldcfl">#REF!</definedName>
    <definedName name="AMORT" localSheetId="3">#REF!</definedName>
    <definedName name="AMORT">#REF!</definedName>
    <definedName name="AmtTable" localSheetId="3">#REF!</definedName>
    <definedName name="AmtTable">#REF!</definedName>
    <definedName name="anscount" hidden="1">1</definedName>
    <definedName name="antra" localSheetId="6">#REF!</definedName>
    <definedName name="antra" localSheetId="3">#REF!</definedName>
    <definedName name="antra">#REF!</definedName>
    <definedName name="ap" localSheetId="1" hidden="1">#REF!</definedName>
    <definedName name="ap" localSheetId="5" hidden="1">#REF!</definedName>
    <definedName name="ap" localSheetId="3" hidden="1">#REF!</definedName>
    <definedName name="ap" localSheetId="29" hidden="1">#REF!</definedName>
    <definedName name="ap" hidden="1">#REF!</definedName>
    <definedName name="AP00" localSheetId="3">#REF!</definedName>
    <definedName name="AP00">#REF!</definedName>
    <definedName name="aprilAMT" localSheetId="3">'2.4 OpCo Proxy Cap Str'!AmtTable</definedName>
    <definedName name="aprilAMT">#REF!</definedName>
    <definedName name="aprilDT" localSheetId="3">'2.4 OpCo Proxy Cap Str'!DTTable</definedName>
    <definedName name="aprilDT">#REF!</definedName>
    <definedName name="ARTNA" localSheetId="3">#REF!</definedName>
    <definedName name="ARTNA">#REF!</definedName>
    <definedName name="as" localSheetId="1" hidden="1">{"Summary",#N/A,FALSE,"Options "}</definedName>
    <definedName name="as" localSheetId="32" hidden="1">{"Summary",#N/A,FALSE,"Options "}</definedName>
    <definedName name="as" localSheetId="6" hidden="1">{"Summary",#N/A,FALSE,"Options "}</definedName>
    <definedName name="as" localSheetId="4" hidden="1">{"Summary",#N/A,FALSE,"Options "}</definedName>
    <definedName name="as" localSheetId="5" hidden="1">{"Summary",#N/A,FALSE,"Options "}</definedName>
    <definedName name="as" localSheetId="7" hidden="1">{"Summary",#N/A,FALSE,"Options "}</definedName>
    <definedName name="as" localSheetId="3" hidden="1">{"Summary",#N/A,FALSE,"Options "}</definedName>
    <definedName name="as" localSheetId="29" hidden="1">{"Summary",#N/A,FALSE,"Options "}</definedName>
    <definedName name="as" localSheetId="47" hidden="1">{"Summary",#N/A,FALSE,"Options "}</definedName>
    <definedName name="as" hidden="1">{"Summary",#N/A,FALSE,"Options "}</definedName>
    <definedName name="AS2DocOpenMode" hidden="1">"AS2DocumentEdit"</definedName>
    <definedName name="AS2NamedRange" hidden="1">7</definedName>
    <definedName name="asd" localSheetId="1" hidden="1">#REF!</definedName>
    <definedName name="asd" localSheetId="5" hidden="1">#REF!</definedName>
    <definedName name="asd" localSheetId="3" hidden="1">#REF!</definedName>
    <definedName name="asd" localSheetId="29" hidden="1">#REF!</definedName>
    <definedName name="asd" hidden="1">#REF!</definedName>
    <definedName name="asdf" localSheetId="1" hidden="1">#REF!</definedName>
    <definedName name="asdf" localSheetId="5" hidden="1">#REF!</definedName>
    <definedName name="asdf" localSheetId="3" hidden="1">#REF!</definedName>
    <definedName name="asdf" localSheetId="29" hidden="1">#REF!</definedName>
    <definedName name="asdf" hidden="1">#REF!</definedName>
    <definedName name="asdij" localSheetId="5" hidden="1">#REF!</definedName>
    <definedName name="asdij" localSheetId="3" hidden="1">#REF!</definedName>
    <definedName name="asdij" localSheetId="29" hidden="1">#REF!</definedName>
    <definedName name="asdij" hidden="1">#REF!</definedName>
    <definedName name="asf" localSheetId="5" hidden="1">#REF!</definedName>
    <definedName name="asf" localSheetId="3" hidden="1">#REF!</definedName>
    <definedName name="asf" localSheetId="29" hidden="1">#REF!</definedName>
    <definedName name="asf" hidden="1">#REF!</definedName>
    <definedName name="ashwin" localSheetId="1" hidden="1">{#N/A,"Anonymous",FALSE,"30 30k Table";#N/A,#N/A,FALSE,"30 50k Table";#N/A,#N/A,FALSE,"40 100k Table"}</definedName>
    <definedName name="ashwin" localSheetId="32" hidden="1">{#N/A,"Anonymous",FALSE,"30 30k Table";#N/A,#N/A,FALSE,"30 50k Table";#N/A,#N/A,FALSE,"40 100k Table"}</definedName>
    <definedName name="ashwin" localSheetId="6" hidden="1">{#N/A,"Anonymous",FALSE,"30 30k Table";#N/A,#N/A,FALSE,"30 50k Table";#N/A,#N/A,FALSE,"40 100k Table"}</definedName>
    <definedName name="ashwin" localSheetId="4" hidden="1">{#N/A,"Anonymous",FALSE,"30 30k Table";#N/A,#N/A,FALSE,"30 50k Table";#N/A,#N/A,FALSE,"40 100k Table"}</definedName>
    <definedName name="ashwin" localSheetId="5" hidden="1">{#N/A,"Anonymous",FALSE,"30 30k Table";#N/A,#N/A,FALSE,"30 50k Table";#N/A,#N/A,FALSE,"40 100k Table"}</definedName>
    <definedName name="ashwin" localSheetId="7" hidden="1">{#N/A,"Anonymous",FALSE,"30 30k Table";#N/A,#N/A,FALSE,"30 50k Table";#N/A,#N/A,FALSE,"40 100k Table"}</definedName>
    <definedName name="ashwin" localSheetId="3" hidden="1">{#N/A,"Anonymous",FALSE,"30 30k Table";#N/A,#N/A,FALSE,"30 50k Table";#N/A,#N/A,FALSE,"40 100k Table"}</definedName>
    <definedName name="ashwin" localSheetId="29" hidden="1">{#N/A,"Anonymous",FALSE,"30 30k Table";#N/A,#N/A,FALSE,"30 50k Table";#N/A,#N/A,FALSE,"40 100k Table"}</definedName>
    <definedName name="ashwin" localSheetId="47" hidden="1">{#N/A,"Anonymous",FALSE,"30 30k Table";#N/A,#N/A,FALSE,"30 50k Table";#N/A,#N/A,FALSE,"40 100k Table"}</definedName>
    <definedName name="ashwin" hidden="1">{#N/A,"Anonymous",FALSE,"30 30k Table";#N/A,#N/A,FALSE,"30 50k Table";#N/A,#N/A,FALSE,"40 100k Table"}</definedName>
    <definedName name="aspd" localSheetId="1" hidden="1">#REF!</definedName>
    <definedName name="aspd" localSheetId="5" hidden="1">#REF!</definedName>
    <definedName name="aspd" localSheetId="3" hidden="1">#REF!</definedName>
    <definedName name="aspd" localSheetId="29" hidden="1">#REF!</definedName>
    <definedName name="aspd" hidden="1">#REF!</definedName>
    <definedName name="Assessment_FooterType" hidden="1">"NONE"</definedName>
    <definedName name="Assessments_FooterType" hidden="1">"NONE"</definedName>
    <definedName name="aswac" localSheetId="1" hidden="1">#REF!</definedName>
    <definedName name="aswac" localSheetId="5" hidden="1">#REF!</definedName>
    <definedName name="aswac" localSheetId="3" hidden="1">#REF!</definedName>
    <definedName name="aswac" localSheetId="29" hidden="1">#REF!</definedName>
    <definedName name="aswac" hidden="1">#REF!</definedName>
    <definedName name="aswc" localSheetId="1" hidden="1">#REF!</definedName>
    <definedName name="aswc" localSheetId="5" hidden="1">#REF!</definedName>
    <definedName name="aswc" localSheetId="3" hidden="1">#REF!</definedName>
    <definedName name="aswc" localSheetId="29" hidden="1">#REF!</definedName>
    <definedName name="aswc" hidden="1">#REF!</definedName>
    <definedName name="atmos" localSheetId="3">#REF!</definedName>
    <definedName name="atmos">#REF!</definedName>
    <definedName name="ATOKA">#REF!</definedName>
    <definedName name="AUGAMT" localSheetId="3">'2.4 OpCo Proxy Cap Str'!AmtTable</definedName>
    <definedName name="AUGAMT">#REF!</definedName>
    <definedName name="AUGDT" localSheetId="3">'2.4 OpCo Proxy Cap Str'!DTTable</definedName>
    <definedName name="AUGDT">#REF!</definedName>
    <definedName name="AUGUSTAMT">#N/A</definedName>
    <definedName name="AUGUSTDT">#N/A</definedName>
    <definedName name="avbc" localSheetId="32"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6"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3"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4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erage_Calculated_Beta" localSheetId="6">#REF!</definedName>
    <definedName name="Average_Calculated_Beta" localSheetId="3">#REF!</definedName>
    <definedName name="Average_Calculated_Beta">#REF!</definedName>
    <definedName name="average_p_v">#REF!</definedName>
    <definedName name="average_p_v_h">#REF!</definedName>
    <definedName name="average_p_v_vh">#REF!</definedName>
    <definedName name="avg">#REF!</definedName>
    <definedName name="Avg_CmnEqtyRatioWST" localSheetId="6">#REF!</definedName>
    <definedName name="Avg_CmnEqtyRatioWST" localSheetId="3">#REF!</definedName>
    <definedName name="Avg_CmnEqtyRatioWST">#REF!</definedName>
    <definedName name="avg_date">#REF!</definedName>
    <definedName name="AVG_RESIDUAL_PROFORMA">#REF!</definedName>
    <definedName name="avg_ticker">#REF!</definedName>
    <definedName name="AvgStockPrice">#REF!</definedName>
    <definedName name="aw3dq" localSheetId="1" hidden="1">#REF!</definedName>
    <definedName name="aw3dq" localSheetId="5" hidden="1">#REF!</definedName>
    <definedName name="aw3dq" localSheetId="3" hidden="1">#REF!</definedName>
    <definedName name="aw3dq" localSheetId="29" hidden="1">#REF!</definedName>
    <definedName name="aw3dq" hidden="1">#REF!</definedName>
    <definedName name="awd" localSheetId="5" hidden="1">#REF!</definedName>
    <definedName name="awd" localSheetId="3" hidden="1">#REF!</definedName>
    <definedName name="awd" localSheetId="29" hidden="1">#REF!</definedName>
    <definedName name="awd" hidden="1">#REF!</definedName>
    <definedName name="awef" localSheetId="5" hidden="1">#REF!</definedName>
    <definedName name="awef" localSheetId="3" hidden="1">#REF!</definedName>
    <definedName name="awef" localSheetId="29" hidden="1">#REF!</definedName>
    <definedName name="awef" hidden="1">#REF!</definedName>
    <definedName name="AWS" localSheetId="5" hidden="1">#REF!</definedName>
    <definedName name="AWS" localSheetId="3" hidden="1">#REF!</definedName>
    <definedName name="AWS" localSheetId="29" hidden="1">#REF!</definedName>
    <definedName name="AWS" hidden="1">#REF!</definedName>
    <definedName name="az" localSheetId="5" hidden="1">#REF!</definedName>
    <definedName name="az" localSheetId="3" hidden="1">#REF!</definedName>
    <definedName name="az" localSheetId="29" hidden="1">#REF!</definedName>
    <definedName name="az" hidden="1">#REF!</definedName>
    <definedName name="b" localSheetId="1" hidden="1">{#N/A,#N/A,TRUE,"SLDE";#N/A,#N/A,TRUE,"Concession Summary"}</definedName>
    <definedName name="b" localSheetId="32" hidden="1">{#N/A,#N/A,TRUE,"SLDE";#N/A,#N/A,TRUE,"Concession Summary"}</definedName>
    <definedName name="b" localSheetId="6" hidden="1">{#N/A,#N/A,TRUE,"SLDE";#N/A,#N/A,TRUE,"Concession Summary"}</definedName>
    <definedName name="b" localSheetId="4" hidden="1">{#N/A,#N/A,TRUE,"SLDE";#N/A,#N/A,TRUE,"Concession Summary"}</definedName>
    <definedName name="b" localSheetId="5" hidden="1">{#N/A,#N/A,TRUE,"SLDE";#N/A,#N/A,TRUE,"Concession Summary"}</definedName>
    <definedName name="b" localSheetId="7" hidden="1">{#N/A,#N/A,TRUE,"SLDE";#N/A,#N/A,TRUE,"Concession Summary"}</definedName>
    <definedName name="b" localSheetId="3" hidden="1">{#N/A,#N/A,TRUE,"SLDE";#N/A,#N/A,TRUE,"Concession Summary"}</definedName>
    <definedName name="b" localSheetId="29" hidden="1">{#N/A,#N/A,TRUE,"SLDE";#N/A,#N/A,TRUE,"Concession Summary"}</definedName>
    <definedName name="b" localSheetId="47" hidden="1">{#N/A,#N/A,TRUE,"SLDE";#N/A,#N/A,TRUE,"Concession Summary"}</definedName>
    <definedName name="b" hidden="1">{#N/A,#N/A,TRUE,"SLDE";#N/A,#N/A,TRUE,"Concession Summary"}</definedName>
    <definedName name="BaaUBondYldFY06">#REF!</definedName>
    <definedName name="BaaUBondYldFY07">#REF!</definedName>
    <definedName name="BaaUBondYldFY08">#REF!</definedName>
    <definedName name="BaaUBondYldFY09">#REF!</definedName>
    <definedName name="BaaUBondYldFY10">#REF!</definedName>
    <definedName name="BaaUBondYldFY11">#REF!</definedName>
    <definedName name="BaaUBondYldFY12">#REF!</definedName>
    <definedName name="BaaUBondYldFY13">#REF!</definedName>
    <definedName name="BaaUBondYldFY14">#REF!</definedName>
    <definedName name="BACKUP">#REF!</definedName>
    <definedName name="badger" localSheetId="1" hidden="1">{"TOT_QTR_TO_PREV",#N/A,FALSE,"Site Sum"}</definedName>
    <definedName name="badger" localSheetId="32" hidden="1">{"TOT_QTR_TO_PREV",#N/A,FALSE,"Site Sum"}</definedName>
    <definedName name="badger" localSheetId="6" hidden="1">{"TOT_QTR_TO_PREV",#N/A,FALSE,"Site Sum"}</definedName>
    <definedName name="badger" localSheetId="4" hidden="1">{"TOT_QTR_TO_PREV",#N/A,FALSE,"Site Sum"}</definedName>
    <definedName name="badger" localSheetId="5" hidden="1">{"TOT_QTR_TO_PREV",#N/A,FALSE,"Site Sum"}</definedName>
    <definedName name="badger" localSheetId="7" hidden="1">{"TOT_QTR_TO_PREV",#N/A,FALSE,"Site Sum"}</definedName>
    <definedName name="badger" localSheetId="3" hidden="1">{"TOT_QTR_TO_PREV",#N/A,FALSE,"Site Sum"}</definedName>
    <definedName name="badger" localSheetId="29" hidden="1">{"TOT_QTR_TO_PREV",#N/A,FALSE,"Site Sum"}</definedName>
    <definedName name="badger" localSheetId="47" hidden="1">{"TOT_QTR_TO_PREV",#N/A,FALSE,"Site Sum"}</definedName>
    <definedName name="badger" hidden="1">{"TOT_QTR_TO_PREV",#N/A,FALSE,"Site Sum"}</definedName>
    <definedName name="badger1" localSheetId="1" hidden="1">{"TOT_QTR_TO_PREV",#N/A,FALSE,"Site Sum"}</definedName>
    <definedName name="badger1" localSheetId="32" hidden="1">{"TOT_QTR_TO_PREV",#N/A,FALSE,"Site Sum"}</definedName>
    <definedName name="badger1" localSheetId="6" hidden="1">{"TOT_QTR_TO_PREV",#N/A,FALSE,"Site Sum"}</definedName>
    <definedName name="badger1" localSheetId="4" hidden="1">{"TOT_QTR_TO_PREV",#N/A,FALSE,"Site Sum"}</definedName>
    <definedName name="badger1" localSheetId="5" hidden="1">{"TOT_QTR_TO_PREV",#N/A,FALSE,"Site Sum"}</definedName>
    <definedName name="badger1" localSheetId="7" hidden="1">{"TOT_QTR_TO_PREV",#N/A,FALSE,"Site Sum"}</definedName>
    <definedName name="badger1" localSheetId="3" hidden="1">{"TOT_QTR_TO_PREV",#N/A,FALSE,"Site Sum"}</definedName>
    <definedName name="badger1" localSheetId="29" hidden="1">{"TOT_QTR_TO_PREV",#N/A,FALSE,"Site Sum"}</definedName>
    <definedName name="badger1" localSheetId="47" hidden="1">{"TOT_QTR_TO_PREV",#N/A,FALSE,"Site Sum"}</definedName>
    <definedName name="badger1" hidden="1">{"TOT_QTR_TO_PREV",#N/A,FALSE,"Site Sum"}</definedName>
    <definedName name="BAL" localSheetId="3">#REF!</definedName>
    <definedName name="BAL">#REF!</definedName>
    <definedName name="BALTITLE" localSheetId="3">#REF!</definedName>
    <definedName name="BALTITLE">#REF!</definedName>
    <definedName name="BB" localSheetId="1" hidden="1">#REF!</definedName>
    <definedName name="BB" localSheetId="5" hidden="1">#REF!</definedName>
    <definedName name="BB" localSheetId="3" hidden="1">#REF!</definedName>
    <definedName name="BB" localSheetId="29" hidden="1">#REF!</definedName>
    <definedName name="BB" hidden="1">#REF!</definedName>
    <definedName name="bb_mdm" localSheetId="5" hidden="1">#REF!</definedName>
    <definedName name="bb_mdm" localSheetId="3" hidden="1">#REF!</definedName>
    <definedName name="bb_mdm" localSheetId="29" hidden="1">#REF!</definedName>
    <definedName name="bb_mdm" hidden="1">#REF!</definedName>
    <definedName name="bb_MDMyNTU0NDRBODY1NDVEQz" localSheetId="5" hidden="1">#REF!</definedName>
    <definedName name="bb_MDMyNTU0NDRBODY1NDVEQz" localSheetId="3" hidden="1">#REF!</definedName>
    <definedName name="bb_MDMyNTU0NDRBODY1NDVEQz" localSheetId="29" hidden="1">#REF!</definedName>
    <definedName name="bb_MDMyNTU0NDRBODY1NDVEQz" hidden="1">#REF!</definedName>
    <definedName name="BBB" localSheetId="3">#REF!</definedName>
    <definedName name="BBB">#REF!</definedName>
    <definedName name="bbbb" localSheetId="5" hidden="1">#REF!</definedName>
    <definedName name="bbbb" localSheetId="3" hidden="1">#REF!</definedName>
    <definedName name="bbbb" localSheetId="29" hidden="1">#REF!</definedName>
    <definedName name="bbbb" hidden="1">#REF!</definedName>
    <definedName name="bbbbb" localSheetId="32" hidden="1">{#N/A,#N/A,FALSE,"O&amp;M by processes";#N/A,#N/A,FALSE,"Elec Act vs Bud";#N/A,#N/A,FALSE,"G&amp;A";#N/A,#N/A,FALSE,"BGS";#N/A,#N/A,FALSE,"Res Cost"}</definedName>
    <definedName name="bbbbb" localSheetId="6"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3" hidden="1">{#N/A,#N/A,FALSE,"O&amp;M by processes";#N/A,#N/A,FALSE,"Elec Act vs Bud";#N/A,#N/A,FALSE,"G&amp;A";#N/A,#N/A,FALSE,"BGS";#N/A,#N/A,FALSE,"Res Cost"}</definedName>
    <definedName name="bbbbb" localSheetId="29" hidden="1">{#N/A,#N/A,FALSE,"O&amp;M by processes";#N/A,#N/A,FALSE,"Elec Act vs Bud";#N/A,#N/A,FALSE,"G&amp;A";#N/A,#N/A,FALSE,"BGS";#N/A,#N/A,FALSE,"Res Cost"}</definedName>
    <definedName name="bbbbb" localSheetId="4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32" hidden="1">{#N/A,#N/A,FALSE,"O&amp;M by processes";#N/A,#N/A,FALSE,"Elec Act vs Bud";#N/A,#N/A,FALSE,"G&amp;A";#N/A,#N/A,FALSE,"BGS";#N/A,#N/A,FALSE,"Res Cost"}</definedName>
    <definedName name="bbc" localSheetId="6"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3" hidden="1">{#N/A,#N/A,FALSE,"O&amp;M by processes";#N/A,#N/A,FALSE,"Elec Act vs Bud";#N/A,#N/A,FALSE,"G&amp;A";#N/A,#N/A,FALSE,"BGS";#N/A,#N/A,FALSE,"Res Cost"}</definedName>
    <definedName name="bbc" localSheetId="29" hidden="1">{#N/A,#N/A,FALSE,"O&amp;M by processes";#N/A,#N/A,FALSE,"Elec Act vs Bud";#N/A,#N/A,FALSE,"G&amp;A";#N/A,#N/A,FALSE,"BGS";#N/A,#N/A,FALSE,"Res Cost"}</definedName>
    <definedName name="bbc" localSheetId="47" hidden="1">{#N/A,#N/A,FALSE,"O&amp;M by processes";#N/A,#N/A,FALSE,"Elec Act vs Bud";#N/A,#N/A,FALSE,"G&amp;A";#N/A,#N/A,FALSE,"BGS";#N/A,#N/A,FALSE,"Res Cost"}</definedName>
    <definedName name="bbc" hidden="1">{#N/A,#N/A,FALSE,"O&amp;M by processes";#N/A,#N/A,FALSE,"Elec Act vs Bud";#N/A,#N/A,FALSE,"G&amp;A";#N/A,#N/A,FALSE,"BGS";#N/A,#N/A,FALSE,"Res Cost"}</definedName>
    <definedName name="bcd" localSheetId="1" hidden="1">{#N/A,#N/A,TRUE,"1990";#N/A,#N/A,TRUE,"1991";#N/A,#N/A,TRUE,"1992";#N/A,#N/A,TRUE,"1993"}</definedName>
    <definedName name="bcd" localSheetId="32" hidden="1">{#N/A,#N/A,TRUE,"1990";#N/A,#N/A,TRUE,"1991";#N/A,#N/A,TRUE,"1992";#N/A,#N/A,TRUE,"1993"}</definedName>
    <definedName name="bcd" localSheetId="6" hidden="1">{#N/A,#N/A,TRUE,"1990";#N/A,#N/A,TRUE,"1991";#N/A,#N/A,TRUE,"1992";#N/A,#N/A,TRUE,"1993"}</definedName>
    <definedName name="bcd" localSheetId="4" hidden="1">{#N/A,#N/A,TRUE,"1990";#N/A,#N/A,TRUE,"1991";#N/A,#N/A,TRUE,"1992";#N/A,#N/A,TRUE,"1993"}</definedName>
    <definedName name="bcd" localSheetId="5" hidden="1">{#N/A,#N/A,TRUE,"1990";#N/A,#N/A,TRUE,"1991";#N/A,#N/A,TRUE,"1992";#N/A,#N/A,TRUE,"1993"}</definedName>
    <definedName name="bcd" localSheetId="7" hidden="1">{#N/A,#N/A,TRUE,"1990";#N/A,#N/A,TRUE,"1991";#N/A,#N/A,TRUE,"1992";#N/A,#N/A,TRUE,"1993"}</definedName>
    <definedName name="bcd" localSheetId="3" hidden="1">{#N/A,#N/A,TRUE,"1990";#N/A,#N/A,TRUE,"1991";#N/A,#N/A,TRUE,"1992";#N/A,#N/A,TRUE,"1993"}</definedName>
    <definedName name="bcd" localSheetId="47" hidden="1">{#N/A,#N/A,TRUE,"1990";#N/A,#N/A,TRUE,"1991";#N/A,#N/A,TRUE,"1992";#N/A,#N/A,TRUE,"1993"}</definedName>
    <definedName name="bcd" hidden="1">{#N/A,#N/A,TRUE,"1990";#N/A,#N/A,TRUE,"1991";#N/A,#N/A,TRUE,"1992";#N/A,#N/A,TRUE,"1993"}</definedName>
    <definedName name="bcde" localSheetId="1" hidden="1">{"summary",#N/A,TRUE,"E93ADJ";"detail",#N/A,TRUE,"E93ADJ"}</definedName>
    <definedName name="bcde" localSheetId="32" hidden="1">{"summary",#N/A,TRUE,"E93ADJ";"detail",#N/A,TRUE,"E93ADJ"}</definedName>
    <definedName name="bcde" localSheetId="6" hidden="1">{"summary",#N/A,TRUE,"E93ADJ";"detail",#N/A,TRUE,"E93ADJ"}</definedName>
    <definedName name="bcde" localSheetId="4" hidden="1">{"summary",#N/A,TRUE,"E93ADJ";"detail",#N/A,TRUE,"E93ADJ"}</definedName>
    <definedName name="bcde" localSheetId="5" hidden="1">{"summary",#N/A,TRUE,"E93ADJ";"detail",#N/A,TRUE,"E93ADJ"}</definedName>
    <definedName name="bcde" localSheetId="7" hidden="1">{"summary",#N/A,TRUE,"E93ADJ";"detail",#N/A,TRUE,"E93ADJ"}</definedName>
    <definedName name="bcde" localSheetId="3" hidden="1">{"summary",#N/A,TRUE,"E93ADJ";"detail",#N/A,TRUE,"E93ADJ"}</definedName>
    <definedName name="bcde" localSheetId="47" hidden="1">{"summary",#N/A,TRUE,"E93ADJ";"detail",#N/A,TRUE,"E93ADJ"}</definedName>
    <definedName name="bcde" hidden="1">{"summary",#N/A,TRUE,"E93ADJ";"detail",#N/A,TRUE,"E93ADJ"}</definedName>
    <definedName name="Beg_Bal">#REF!</definedName>
    <definedName name="begretre" localSheetId="1" hidden="1">{#N/A,#N/A,FALSE,"OTHERINPUTS";#N/A,#N/A,FALSE,"DITRATEINPUTS";#N/A,#N/A,FALSE,"SUPPLIEDADJINPUT";#N/A,#N/A,FALSE,"TIMINGDIFFINPUTS";#N/A,#N/A,FALSE,"BR&amp;SUPADJ."}</definedName>
    <definedName name="begretre" localSheetId="32" hidden="1">{#N/A,#N/A,FALSE,"OTHERINPUTS";#N/A,#N/A,FALSE,"DITRATEINPUTS";#N/A,#N/A,FALSE,"SUPPLIEDADJINPUT";#N/A,#N/A,FALSE,"TIMINGDIFFINPUTS";#N/A,#N/A,FALSE,"BR&amp;SUPADJ."}</definedName>
    <definedName name="begretre" localSheetId="6" hidden="1">{#N/A,#N/A,FALSE,"OTHERINPUTS";#N/A,#N/A,FALSE,"DITRATEINPUTS";#N/A,#N/A,FALSE,"SUPPLIEDADJINPUT";#N/A,#N/A,FALSE,"TIMINGDIFFINPUTS";#N/A,#N/A,FALSE,"BR&amp;SUPADJ."}</definedName>
    <definedName name="begretre" localSheetId="4" hidden="1">{#N/A,#N/A,FALSE,"OTHERINPUTS";#N/A,#N/A,FALSE,"DITRATEINPUTS";#N/A,#N/A,FALSE,"SUPPLIEDADJINPUT";#N/A,#N/A,FALSE,"TIMINGDIFFINPUTS";#N/A,#N/A,FALSE,"BR&amp;SUPADJ."}</definedName>
    <definedName name="begretre" localSheetId="5" hidden="1">{#N/A,#N/A,FALSE,"OTHERINPUTS";#N/A,#N/A,FALSE,"DITRATEINPUTS";#N/A,#N/A,FALSE,"SUPPLIEDADJINPUT";#N/A,#N/A,FALSE,"TIMINGDIFFINPUTS";#N/A,#N/A,FALSE,"BR&amp;SUPADJ."}</definedName>
    <definedName name="begretre" localSheetId="7" hidden="1">{#N/A,#N/A,FALSE,"OTHERINPUTS";#N/A,#N/A,FALSE,"DITRATEINPUTS";#N/A,#N/A,FALSE,"SUPPLIEDADJINPUT";#N/A,#N/A,FALSE,"TIMINGDIFFINPUTS";#N/A,#N/A,FALSE,"BR&amp;SUPADJ."}</definedName>
    <definedName name="begretre" localSheetId="3" hidden="1">{#N/A,#N/A,FALSE,"OTHERINPUTS";#N/A,#N/A,FALSE,"DITRATEINPUTS";#N/A,#N/A,FALSE,"SUPPLIEDADJINPUT";#N/A,#N/A,FALSE,"TIMINGDIFFINPUTS";#N/A,#N/A,FALSE,"BR&amp;SUPADJ."}</definedName>
    <definedName name="begretre" localSheetId="29" hidden="1">{#N/A,#N/A,FALSE,"OTHERINPUTS";#N/A,#N/A,FALSE,"DITRATEINPUTS";#N/A,#N/A,FALSE,"SUPPLIEDADJINPUT";#N/A,#N/A,FALSE,"TIMINGDIFFINPUTS";#N/A,#N/A,FALSE,"BR&amp;SUPADJ."}</definedName>
    <definedName name="begretre" localSheetId="47" hidden="1">{#N/A,#N/A,FALSE,"OTHERINPUTS";#N/A,#N/A,FALSE,"DITRATEINPUTS";#N/A,#N/A,FALSE,"SUPPLIEDADJINPUT";#N/A,#N/A,FALSE,"TIMINGDIFFINPUTS";#N/A,#N/A,FALSE,"BR&amp;SUPADJ."}</definedName>
    <definedName name="begretre" hidden="1">{#N/A,#N/A,FALSE,"OTHERINPUTS";#N/A,#N/A,FALSE,"DITRATEINPUTS";#N/A,#N/A,FALSE,"SUPPLIEDADJINPUT";#N/A,#N/A,FALSE,"TIMINGDIFFINPUTS";#N/A,#N/A,FALSE,"BR&amp;SUPADJ."}</definedName>
    <definedName name="BETA" localSheetId="6">#REF!</definedName>
    <definedName name="BETA" localSheetId="3">#REF!</definedName>
    <definedName name="BETA">#REF!</definedName>
    <definedName name="BETA_CURR_SELECTED">#REF!</definedName>
    <definedName name="BETA_CURRENCIES">#REF!</definedName>
    <definedName name="BETA_CURRENCY">#REF!</definedName>
    <definedName name="BETA_DATA_FIELDS" localSheetId="6">#REF!</definedName>
    <definedName name="BETA_DATA_FIELDS" localSheetId="3">#REF!</definedName>
    <definedName name="BETA_DATA_FIELDS">#REF!</definedName>
    <definedName name="BETA_OVERRIDE_FIELDS">#REF!</definedName>
    <definedName name="BETA_OVERRIDE_VALUES">#REF!</definedName>
    <definedName name="BETA_PERIOD">#REF!</definedName>
    <definedName name="BETA_PERIODS">#REF!</definedName>
    <definedName name="betaadj" localSheetId="6">#REF!</definedName>
    <definedName name="betaadj" localSheetId="3">#REF!</definedName>
    <definedName name="betaadj">#REF!</definedName>
    <definedName name="Bk_Tax_OH_Columns" localSheetId="3">#REF!</definedName>
    <definedName name="Bk_Tax_OH_Columns">#REF!</definedName>
    <definedName name="Bk_Tax_OH_Report" localSheetId="3">#REF!</definedName>
    <definedName name="Bk_Tax_OH_Report">#REF!</definedName>
    <definedName name="Bk_Tax_OH_Rows" localSheetId="3">#REF!</definedName>
    <definedName name="Bk_Tax_OH_Rows">#REF!</definedName>
    <definedName name="bl" localSheetId="1" hidden="1">#REF!</definedName>
    <definedName name="bl" localSheetId="5" hidden="1">#REF!</definedName>
    <definedName name="bl" localSheetId="3" hidden="1">#REF!</definedName>
    <definedName name="bl" localSheetId="29" hidden="1">#REF!</definedName>
    <definedName name="bl" hidden="1">#REF!</definedName>
    <definedName name="Blank" localSheetId="1" hidden="1">{"ARK_JURIS_FUEL",#N/A,FALSE,"Ark_Fuel&amp;Rev"}</definedName>
    <definedName name="Blank" localSheetId="32" hidden="1">{"ARK_JURIS_FUEL",#N/A,FALSE,"Ark_Fuel&amp;Rev"}</definedName>
    <definedName name="Blank" localSheetId="6" hidden="1">{"ARK_JURIS_FUEL",#N/A,FALSE,"Ark_Fuel&amp;Rev"}</definedName>
    <definedName name="Blank" localSheetId="4" hidden="1">{"ARK_JURIS_FUEL",#N/A,FALSE,"Ark_Fuel&amp;Rev"}</definedName>
    <definedName name="Blank" localSheetId="5" hidden="1">{"ARK_JURIS_FUEL",#N/A,FALSE,"Ark_Fuel&amp;Rev"}</definedName>
    <definedName name="Blank" localSheetId="7" hidden="1">{"ARK_JURIS_FUEL",#N/A,FALSE,"Ark_Fuel&amp;Rev"}</definedName>
    <definedName name="Blank" localSheetId="3" hidden="1">{"ARK_JURIS_FUEL",#N/A,FALSE,"Ark_Fuel&amp;Rev"}</definedName>
    <definedName name="Blank" localSheetId="47" hidden="1">{"ARK_JURIS_FUEL",#N/A,FALSE,"Ark_Fuel&amp;Rev"}</definedName>
    <definedName name="Blank" hidden="1">{"ARK_JURIS_FUEL",#N/A,FALSE,"Ark_Fuel&amp;Rev"}</definedName>
    <definedName name="bloomberg_footnote">#REF!</definedName>
    <definedName name="BLPH2" hidden="1">#REF!</definedName>
    <definedName name="BLPH3" hidden="1">#REF!</definedName>
    <definedName name="BLPH4" hidden="1">#REF!</definedName>
    <definedName name="BLPH5" hidden="1">#REF!</definedName>
    <definedName name="BLPH6" hidden="1">#REF!</definedName>
    <definedName name="bnca" localSheetId="1" hidden="1">#REF!</definedName>
    <definedName name="bnca" localSheetId="5" hidden="1">#REF!</definedName>
    <definedName name="bnca" localSheetId="3" hidden="1">#REF!</definedName>
    <definedName name="bnca" localSheetId="29" hidden="1">#REF!</definedName>
    <definedName name="bnca" hidden="1">#REF!</definedName>
    <definedName name="bned" localSheetId="5" hidden="1">#REF!</definedName>
    <definedName name="bned" localSheetId="3" hidden="1">#REF!</definedName>
    <definedName name="bned" localSheetId="29" hidden="1">#REF!</definedName>
    <definedName name="bned" hidden="1">#REF!</definedName>
    <definedName name="BODER8" localSheetId="3">#REF!</definedName>
    <definedName name="BODER8">#REF!</definedName>
    <definedName name="bond_rating">#REF!</definedName>
    <definedName name="bond_rating_h">#REF!</definedName>
    <definedName name="bond_rating_vh">#REF!</definedName>
    <definedName name="bond_yield_summary">#REF!</definedName>
    <definedName name="bond_yield_summary_h">#REF!</definedName>
    <definedName name="bond_yield_summary_vh">#REF!</definedName>
    <definedName name="Book_Depr_Rate_10" localSheetId="3">#REF!</definedName>
    <definedName name="Book_Depr_Rate_10">#REF!</definedName>
    <definedName name="Book_Depr_Rate_10_WGS" localSheetId="3">#REF!</definedName>
    <definedName name="Book_Depr_Rate_10_WGS">#REF!</definedName>
    <definedName name="Book_Depr_Rate_15E" localSheetId="3">#REF!</definedName>
    <definedName name="Book_Depr_Rate_15E">#REF!</definedName>
    <definedName name="Book_Depr_Rate_15G" localSheetId="3">#REF!</definedName>
    <definedName name="Book_Depr_Rate_15G">#REF!</definedName>
    <definedName name="Book_Depr_Rate_15S" localSheetId="3">#REF!</definedName>
    <definedName name="Book_Depr_Rate_15S">#REF!</definedName>
    <definedName name="Book_Depr_Rate_5" localSheetId="3">#REF!</definedName>
    <definedName name="Book_Depr_Rate_5">#REF!</definedName>
    <definedName name="Book_Depr_Rate_5_WGS" localSheetId="3">#REF!</definedName>
    <definedName name="Book_Depr_Rate_5_WGS">#REF!</definedName>
    <definedName name="Book_Depr_Rate_5NU" localSheetId="3">#REF!</definedName>
    <definedName name="Book_Depr_Rate_5NU">#REF!</definedName>
    <definedName name="borst" localSheetId="5" hidden="1">#REF!</definedName>
    <definedName name="borst" localSheetId="3" hidden="1">#REF!</definedName>
    <definedName name="borst" localSheetId="29" hidden="1">#REF!</definedName>
    <definedName name="borst" hidden="1">#REF!</definedName>
    <definedName name="Bruce" localSheetId="1" hidden="1">{#N/A,#N/A,FALSE,"SCA";#N/A,#N/A,FALSE,"NCA";#N/A,#N/A,FALSE,"SAZ";#N/A,#N/A,FALSE,"CAZ";#N/A,#N/A,FALSE,"SNV";#N/A,#N/A,FALSE,"NNV";#N/A,#N/A,FALSE,"PP";#N/A,#N/A,FALSE,"SA"}</definedName>
    <definedName name="Bruce" localSheetId="32" hidden="1">{#N/A,#N/A,FALSE,"SCA";#N/A,#N/A,FALSE,"NCA";#N/A,#N/A,FALSE,"SAZ";#N/A,#N/A,FALSE,"CAZ";#N/A,#N/A,FALSE,"SNV";#N/A,#N/A,FALSE,"NNV";#N/A,#N/A,FALSE,"PP";#N/A,#N/A,FALSE,"SA"}</definedName>
    <definedName name="Bruce" localSheetId="6" hidden="1">{#N/A,#N/A,FALSE,"SCA";#N/A,#N/A,FALSE,"NCA";#N/A,#N/A,FALSE,"SAZ";#N/A,#N/A,FALSE,"CAZ";#N/A,#N/A,FALSE,"SNV";#N/A,#N/A,FALSE,"NNV";#N/A,#N/A,FALSE,"PP";#N/A,#N/A,FALSE,"SA"}</definedName>
    <definedName name="Bruce" localSheetId="4" hidden="1">{#N/A,#N/A,FALSE,"SCA";#N/A,#N/A,FALSE,"NCA";#N/A,#N/A,FALSE,"SAZ";#N/A,#N/A,FALSE,"CAZ";#N/A,#N/A,FALSE,"SNV";#N/A,#N/A,FALSE,"NNV";#N/A,#N/A,FALSE,"PP";#N/A,#N/A,FALSE,"SA"}</definedName>
    <definedName name="Bruce" localSheetId="5" hidden="1">{#N/A,#N/A,FALSE,"SCA";#N/A,#N/A,FALSE,"NCA";#N/A,#N/A,FALSE,"SAZ";#N/A,#N/A,FALSE,"CAZ";#N/A,#N/A,FALSE,"SNV";#N/A,#N/A,FALSE,"NNV";#N/A,#N/A,FALSE,"PP";#N/A,#N/A,FALSE,"SA"}</definedName>
    <definedName name="Bruce" localSheetId="7" hidden="1">{#N/A,#N/A,FALSE,"SCA";#N/A,#N/A,FALSE,"NCA";#N/A,#N/A,FALSE,"SAZ";#N/A,#N/A,FALSE,"CAZ";#N/A,#N/A,FALSE,"SNV";#N/A,#N/A,FALSE,"NNV";#N/A,#N/A,FALSE,"PP";#N/A,#N/A,FALSE,"SA"}</definedName>
    <definedName name="Bruce" localSheetId="3" hidden="1">{#N/A,#N/A,FALSE,"SCA";#N/A,#N/A,FALSE,"NCA";#N/A,#N/A,FALSE,"SAZ";#N/A,#N/A,FALSE,"CAZ";#N/A,#N/A,FALSE,"SNV";#N/A,#N/A,FALSE,"NNV";#N/A,#N/A,FALSE,"PP";#N/A,#N/A,FALSE,"SA"}</definedName>
    <definedName name="Bruce" localSheetId="47" hidden="1">{#N/A,#N/A,FALSE,"SCA";#N/A,#N/A,FALSE,"NCA";#N/A,#N/A,FALSE,"SAZ";#N/A,#N/A,FALSE,"CAZ";#N/A,#N/A,FALSE,"SNV";#N/A,#N/A,FALSE,"NNV";#N/A,#N/A,FALSE,"PP";#N/A,#N/A,FALSE,"SA"}</definedName>
    <definedName name="Bruce" hidden="1">{#N/A,#N/A,FALSE,"SCA";#N/A,#N/A,FALSE,"NCA";#N/A,#N/A,FALSE,"SAZ";#N/A,#N/A,FALSE,"CAZ";#N/A,#N/A,FALSE,"SNV";#N/A,#N/A,FALSE,"NNV";#N/A,#N/A,FALSE,"PP";#N/A,#N/A,FALSE,"SA"}</definedName>
    <definedName name="Bruce1" localSheetId="1" hidden="1">{#N/A,#N/A,FALSE,"Page 1";#N/A,#N/A,FALSE,"Page 2";#N/A,#N/A,FALSE,"Page 3";#N/A,#N/A,FALSE,"Page 4";#N/A,#N/A,FALSE,"Page 5";#N/A,#N/A,FALSE,"Page 6";#N/A,#N/A,FALSE,"Page 7";#N/A,#N/A,FALSE,"Page 8";#N/A,#N/A,FALSE,"Page 9";#N/A,#N/A,FALSE,"PG8WP";#N/A,#N/A,FALSE,"PG9WP"}</definedName>
    <definedName name="Bruce1" localSheetId="32" hidden="1">{#N/A,#N/A,FALSE,"Page 1";#N/A,#N/A,FALSE,"Page 2";#N/A,#N/A,FALSE,"Page 3";#N/A,#N/A,FALSE,"Page 4";#N/A,#N/A,FALSE,"Page 5";#N/A,#N/A,FALSE,"Page 6";#N/A,#N/A,FALSE,"Page 7";#N/A,#N/A,FALSE,"Page 8";#N/A,#N/A,FALSE,"Page 9";#N/A,#N/A,FALSE,"PG8WP";#N/A,#N/A,FALSE,"PG9WP"}</definedName>
    <definedName name="Bruce1" localSheetId="6" hidden="1">{#N/A,#N/A,FALSE,"Page 1";#N/A,#N/A,FALSE,"Page 2";#N/A,#N/A,FALSE,"Page 3";#N/A,#N/A,FALSE,"Page 4";#N/A,#N/A,FALSE,"Page 5";#N/A,#N/A,FALSE,"Page 6";#N/A,#N/A,FALSE,"Page 7";#N/A,#N/A,FALSE,"Page 8";#N/A,#N/A,FALSE,"Page 9";#N/A,#N/A,FALSE,"PG8WP";#N/A,#N/A,FALSE,"PG9WP"}</definedName>
    <definedName name="Bruce1" localSheetId="4" hidden="1">{#N/A,#N/A,FALSE,"Page 1";#N/A,#N/A,FALSE,"Page 2";#N/A,#N/A,FALSE,"Page 3";#N/A,#N/A,FALSE,"Page 4";#N/A,#N/A,FALSE,"Page 5";#N/A,#N/A,FALSE,"Page 6";#N/A,#N/A,FALSE,"Page 7";#N/A,#N/A,FALSE,"Page 8";#N/A,#N/A,FALSE,"Page 9";#N/A,#N/A,FALSE,"PG8WP";#N/A,#N/A,FALSE,"PG9WP"}</definedName>
    <definedName name="Bruce1" localSheetId="5" hidden="1">{#N/A,#N/A,FALSE,"Page 1";#N/A,#N/A,FALSE,"Page 2";#N/A,#N/A,FALSE,"Page 3";#N/A,#N/A,FALSE,"Page 4";#N/A,#N/A,FALSE,"Page 5";#N/A,#N/A,FALSE,"Page 6";#N/A,#N/A,FALSE,"Page 7";#N/A,#N/A,FALSE,"Page 8";#N/A,#N/A,FALSE,"Page 9";#N/A,#N/A,FALSE,"PG8WP";#N/A,#N/A,FALSE,"PG9WP"}</definedName>
    <definedName name="Bruce1" localSheetId="7" hidden="1">{#N/A,#N/A,FALSE,"Page 1";#N/A,#N/A,FALSE,"Page 2";#N/A,#N/A,FALSE,"Page 3";#N/A,#N/A,FALSE,"Page 4";#N/A,#N/A,FALSE,"Page 5";#N/A,#N/A,FALSE,"Page 6";#N/A,#N/A,FALSE,"Page 7";#N/A,#N/A,FALSE,"Page 8";#N/A,#N/A,FALSE,"Page 9";#N/A,#N/A,FALSE,"PG8WP";#N/A,#N/A,FALSE,"PG9WP"}</definedName>
    <definedName name="Bruce1" localSheetId="3" hidden="1">{#N/A,#N/A,FALSE,"Page 1";#N/A,#N/A,FALSE,"Page 2";#N/A,#N/A,FALSE,"Page 3";#N/A,#N/A,FALSE,"Page 4";#N/A,#N/A,FALSE,"Page 5";#N/A,#N/A,FALSE,"Page 6";#N/A,#N/A,FALSE,"Page 7";#N/A,#N/A,FALSE,"Page 8";#N/A,#N/A,FALSE,"Page 9";#N/A,#N/A,FALSE,"PG8WP";#N/A,#N/A,FALSE,"PG9WP"}</definedName>
    <definedName name="Bruce1" localSheetId="47" hidden="1">{#N/A,#N/A,FALSE,"Page 1";#N/A,#N/A,FALSE,"Page 2";#N/A,#N/A,FALSE,"Page 3";#N/A,#N/A,FALSE,"Page 4";#N/A,#N/A,FALSE,"Page 5";#N/A,#N/A,FALSE,"Page 6";#N/A,#N/A,FALSE,"Page 7";#N/A,#N/A,FALSE,"Page 8";#N/A,#N/A,FALSE,"Page 9";#N/A,#N/A,FALSE,"PG8WP";#N/A,#N/A,FALSE,"PG9WP"}</definedName>
    <definedName name="Bruce1" hidden="1">{#N/A,#N/A,FALSE,"Page 1";#N/A,#N/A,FALSE,"Page 2";#N/A,#N/A,FALSE,"Page 3";#N/A,#N/A,FALSE,"Page 4";#N/A,#N/A,FALSE,"Page 5";#N/A,#N/A,FALSE,"Page 6";#N/A,#N/A,FALSE,"Page 7";#N/A,#N/A,FALSE,"Page 8";#N/A,#N/A,FALSE,"Page 9";#N/A,#N/A,FALSE,"PG8WP";#N/A,#N/A,FALSE,"PG9WP"}</definedName>
    <definedName name="BUSUNIT">#REF!</definedName>
    <definedName name="BUTLER" localSheetId="6">#REF!</definedName>
    <definedName name="BUTLER" localSheetId="3">#REF!</definedName>
    <definedName name="BUTLER">#REF!</definedName>
    <definedName name="bvvrr"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3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4"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2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localSheetId="4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bvvrr"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c.LTMYear" localSheetId="6" hidden="1">#REF!</definedName>
    <definedName name="c.LTMYear" localSheetId="7" hidden="1">#REF!</definedName>
    <definedName name="c.LTMYear" hidden="1">#REF!</definedName>
    <definedName name="C_" localSheetId="6">#REF!</definedName>
    <definedName name="C_" localSheetId="3">#REF!</definedName>
    <definedName name="C_">#REF!</definedName>
    <definedName name="C_A">OFFSET(#REF!,0,0,#REF!-3,1)</definedName>
    <definedName name="C_Aa">OFFSET(#REF!,0,0,#REF!-3,1)</definedName>
    <definedName name="C_Aaa">OFFSET(#REF!,0,0,#REF!-3,1)</definedName>
    <definedName name="C_Avg">OFFSET(#REF!,0,0,#REF!-3,1)</definedName>
    <definedName name="C_Baa">OFFSET(#REF!,0,0,#REF!-3,1)</definedName>
    <definedName name="ca" localSheetId="1" hidden="1">#REF!</definedName>
    <definedName name="ca" localSheetId="5" hidden="1">#REF!</definedName>
    <definedName name="ca" localSheetId="3" hidden="1">#REF!</definedName>
    <definedName name="ca" localSheetId="29" hidden="1">#REF!</definedName>
    <definedName name="ca" hidden="1">#REF!</definedName>
    <definedName name="cadfed" localSheetId="3">#REF!</definedName>
    <definedName name="cadfed">#REF!</definedName>
    <definedName name="calcDiv1">#REF!</definedName>
    <definedName name="calcDiv2">#REF!</definedName>
    <definedName name="calcDiv3">#REF!</definedName>
    <definedName name="calcDiv4">#REF!</definedName>
    <definedName name="calcEDiv01">#REF!</definedName>
    <definedName name="calcEDiv02">#REF!</definedName>
    <definedName name="calcEDiv03">#REF!</definedName>
    <definedName name="calcEDiv04">#REF!</definedName>
    <definedName name="calcEDiv05">#REF!</definedName>
    <definedName name="calcEDiv06">#REF!</definedName>
    <definedName name="calcEDiv07">#REF!</definedName>
    <definedName name="calcEDiv08">#REF!</definedName>
    <definedName name="calcEDiv09" localSheetId="6">#REF!</definedName>
    <definedName name="calcEDiv09">#REF!</definedName>
    <definedName name="calcEDiv10">#REF!</definedName>
    <definedName name="calcEDiv11">#REF!</definedName>
    <definedName name="calcEDiv12">#REF!</definedName>
    <definedName name="calcEDiv13">#REF!</definedName>
    <definedName name="calcEDiv14">#REF!</definedName>
    <definedName name="calcEDiv15">#REF!</definedName>
    <definedName name="calcEDiv16">#REF!</definedName>
    <definedName name="calcEDiv17">#REF!</definedName>
    <definedName name="calcEDiv18">#REF!</definedName>
    <definedName name="calcEDiv19">#REF!</definedName>
    <definedName name="calcEDiv20">#REF!</definedName>
    <definedName name="calcEDiv21">#REF!</definedName>
    <definedName name="calcEDiv22">#REF!</definedName>
    <definedName name="calcEDiv23">#REF!</definedName>
    <definedName name="calcEDiv24">#REF!</definedName>
    <definedName name="calcEDiv25">#REF!</definedName>
    <definedName name="Calculation_of_Ok_Juris_Cost_of_Fuel">#REF!</definedName>
    <definedName name="can" localSheetId="32" hidden="1">{#N/A,#N/A,FALSE,"O&amp;M by processes";#N/A,#N/A,FALSE,"Elec Act vs Bud";#N/A,#N/A,FALSE,"G&amp;A";#N/A,#N/A,FALSE,"BGS";#N/A,#N/A,FALSE,"Res Cost"}</definedName>
    <definedName name="can" localSheetId="6" hidden="1">{#N/A,#N/A,FALSE,"O&amp;M by processes";#N/A,#N/A,FALSE,"Elec Act vs Bud";#N/A,#N/A,FALSE,"G&amp;A";#N/A,#N/A,FALSE,"BGS";#N/A,#N/A,FALSE,"Res Cost"}</definedName>
    <definedName name="can" localSheetId="7" hidden="1">{#N/A,#N/A,FALSE,"O&amp;M by processes";#N/A,#N/A,FALSE,"Elec Act vs Bud";#N/A,#N/A,FALSE,"G&amp;A";#N/A,#N/A,FALSE,"BGS";#N/A,#N/A,FALSE,"Res Cost"}</definedName>
    <definedName name="can" localSheetId="3" hidden="1">{#N/A,#N/A,FALSE,"O&amp;M by processes";#N/A,#N/A,FALSE,"Elec Act vs Bud";#N/A,#N/A,FALSE,"G&amp;A";#N/A,#N/A,FALSE,"BGS";#N/A,#N/A,FALSE,"Res Cost"}</definedName>
    <definedName name="can" localSheetId="29" hidden="1">{#N/A,#N/A,FALSE,"O&amp;M by processes";#N/A,#N/A,FALSE,"Elec Act vs Bud";#N/A,#N/A,FALSE,"G&amp;A";#N/A,#N/A,FALSE,"BGS";#N/A,#N/A,FALSE,"Res Cost"}</definedName>
    <definedName name="can" localSheetId="47" hidden="1">{#N/A,#N/A,FALSE,"O&amp;M by processes";#N/A,#N/A,FALSE,"Elec Act vs Bud";#N/A,#N/A,FALSE,"G&amp;A";#N/A,#N/A,FALSE,"BGS";#N/A,#N/A,FALSE,"Res Cost"}</definedName>
    <definedName name="can" hidden="1">{#N/A,#N/A,FALSE,"O&amp;M by processes";#N/A,#N/A,FALSE,"Elec Act vs Bud";#N/A,#N/A,FALSE,"G&amp;A";#N/A,#N/A,FALSE,"BGS";#N/A,#N/A,FALSE,"Res Cost"}</definedName>
    <definedName name="CapCash">#REF!</definedName>
    <definedName name="CapCashTic">#REF!</definedName>
    <definedName name="capital_structure">#REF!</definedName>
    <definedName name="capital_structure_h">#REF!</definedName>
    <definedName name="capital_structure_vh">#REF!</definedName>
    <definedName name="capitalization">#REF!</definedName>
    <definedName name="CapSpending">#REF!</definedName>
    <definedName name="CashFlow">#REF!</definedName>
    <definedName name="cbwe" localSheetId="1" hidden="1">#REF!</definedName>
    <definedName name="cbwe" localSheetId="5" hidden="1">#REF!</definedName>
    <definedName name="cbwe" localSheetId="3" hidden="1">#REF!</definedName>
    <definedName name="cbwe" localSheetId="29" hidden="1">#REF!</definedName>
    <definedName name="cbwe" hidden="1">#REF!</definedName>
    <definedName name="CBWorkbookPriority" hidden="1">-1523877792</definedName>
    <definedName name="CC" localSheetId="6">#REF!</definedName>
    <definedName name="CC" localSheetId="3">#REF!</definedName>
    <definedName name="CC">#REF!</definedName>
    <definedName name="CCC" localSheetId="3">#REF!</definedName>
    <definedName name="CCC">#REF!</definedName>
    <definedName name="cccc" localSheetId="32" hidden="1">{#N/A,#N/A,FALSE,"O&amp;M by processes";#N/A,#N/A,FALSE,"Elec Act vs Bud";#N/A,#N/A,FALSE,"G&amp;A";#N/A,#N/A,FALSE,"BGS";#N/A,#N/A,FALSE,"Res Cost"}</definedName>
    <definedName name="cccc" localSheetId="6"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localSheetId="3" hidden="1">{#N/A,#N/A,FALSE,"O&amp;M by processes";#N/A,#N/A,FALSE,"Elec Act vs Bud";#N/A,#N/A,FALSE,"G&amp;A";#N/A,#N/A,FALSE,"BGS";#N/A,#N/A,FALSE,"Res Cost"}</definedName>
    <definedName name="cccc" localSheetId="29" hidden="1">{#N/A,#N/A,FALSE,"O&amp;M by processes";#N/A,#N/A,FALSE,"Elec Act vs Bud";#N/A,#N/A,FALSE,"G&amp;A";#N/A,#N/A,FALSE,"BGS";#N/A,#N/A,FALSE,"Res Cost"}</definedName>
    <definedName name="cccc" localSheetId="47" hidden="1">{#N/A,#N/A,FALSE,"O&amp;M by processes";#N/A,#N/A,FALSE,"Elec Act vs Bud";#N/A,#N/A,FALSE,"G&amp;A";#N/A,#N/A,FALSE,"BGS";#N/A,#N/A,FALSE,"Res Cost"}</definedName>
    <definedName name="cccc" hidden="1">{#N/A,#N/A,FALSE,"O&amp;M by processes";#N/A,#N/A,FALSE,"Elec Act vs Bud";#N/A,#N/A,FALSE,"G&amp;A";#N/A,#N/A,FALSE,"BGS";#N/A,#N/A,FALSE,"Res Cost"}</definedName>
    <definedName name="cdcfcomph" localSheetId="6">#REF!</definedName>
    <definedName name="cdcfcomph" localSheetId="3">#REF!</definedName>
    <definedName name="cdcfcomph">#REF!</definedName>
    <definedName name="cdcfcompl" localSheetId="3">#REF!</definedName>
    <definedName name="cdcfcompl">#REF!</definedName>
    <definedName name="cdcfcowith" localSheetId="3">#REF!</definedName>
    <definedName name="cdcfcowith">#REF!</definedName>
    <definedName name="cdcfcowitl" localSheetId="3">#REF!</definedName>
    <definedName name="cdcfcowitl">#REF!</definedName>
    <definedName name="cdcfh" localSheetId="3">#REF!</definedName>
    <definedName name="cdcfh">#REF!</definedName>
    <definedName name="cdcfl" localSheetId="3">#REF!</definedName>
    <definedName name="cdcfl">#REF!</definedName>
    <definedName name="cdiv1">#REF!</definedName>
    <definedName name="cdiv2">#REF!</definedName>
    <definedName name="cdiv3">#REF!</definedName>
    <definedName name="cdiv4">#REF!</definedName>
    <definedName name="Central_Only" localSheetId="6">#REF!</definedName>
    <definedName name="Central_Only" localSheetId="3">#REF!</definedName>
    <definedName name="Central_Only">#REF!</definedName>
    <definedName name="CF_CAP_WP">#REF!</definedName>
    <definedName name="cgcoe" localSheetId="6">#REF!</definedName>
    <definedName name="cgcoe" localSheetId="3">#REF!</definedName>
    <definedName name="cgcoe">#REF!</definedName>
    <definedName name="chj" localSheetId="1" hidden="1">#REF!</definedName>
    <definedName name="chj" localSheetId="5" hidden="1">#REF!</definedName>
    <definedName name="chj" localSheetId="3" hidden="1">#REF!</definedName>
    <definedName name="chj" localSheetId="29" hidden="1">#REF!</definedName>
    <definedName name="chj" hidden="1">#REF!</definedName>
    <definedName name="chy" localSheetId="3">#REF!</definedName>
    <definedName name="chy">#REF!</definedName>
    <definedName name="CHY_ACCUM_RES_REPORT" localSheetId="3">#REF!</definedName>
    <definedName name="CHY_ACCUM_RES_REPORT">#REF!</definedName>
    <definedName name="CHY_CUST_ADV_COLUMNS" localSheetId="3">#REF!</definedName>
    <definedName name="CHY_CUST_ADV_COLUMNS">#REF!</definedName>
    <definedName name="CHY_CUST_ADV_REPORT" localSheetId="3">#REF!</definedName>
    <definedName name="CHY_CUST_ADV_REPORT">#REF!</definedName>
    <definedName name="CHY_CUST_ADV_ROWS" localSheetId="3">#REF!</definedName>
    <definedName name="CHY_CUST_ADV_ROWS">#REF!</definedName>
    <definedName name="CHY_DCAS_ACRS" localSheetId="3">#REF!</definedName>
    <definedName name="CHY_DCAS_ACRS">#REF!</definedName>
    <definedName name="CHY_DCAS_ADR" localSheetId="3">#REF!</definedName>
    <definedName name="CHY_DCAS_ADR">#REF!</definedName>
    <definedName name="CHY_DCAS_COLUMNS" localSheetId="3">#REF!</definedName>
    <definedName name="CHY_DCAS_COLUMNS">#REF!</definedName>
    <definedName name="CHY_DCAS_DDB" localSheetId="3">#REF!</definedName>
    <definedName name="CHY_DCAS_DDB">#REF!</definedName>
    <definedName name="CHY_DCAS_DEPR" localSheetId="3">#REF!</definedName>
    <definedName name="CHY_DCAS_DEPR">#REF!</definedName>
    <definedName name="CHY_DCAS_MACRS" localSheetId="3">#REF!</definedName>
    <definedName name="CHY_DCAS_MACRS">#REF!</definedName>
    <definedName name="CHY_DCAS_NONDEPR" localSheetId="3">#REF!</definedName>
    <definedName name="CHY_DCAS_NONDEPR">#REF!</definedName>
    <definedName name="CHY_DCAS_ROWS" localSheetId="3">#REF!</definedName>
    <definedName name="CHY_DCAS_ROWS">#REF!</definedName>
    <definedName name="CHY_DCAS_STLINE" localSheetId="3">#REF!</definedName>
    <definedName name="CHY_DCAS_STLINE">#REF!</definedName>
    <definedName name="CHY_DEF_TAX_ANAL_ROWS" localSheetId="3">#REF!</definedName>
    <definedName name="CHY_DEF_TAX_ANAL_ROWS">#REF!</definedName>
    <definedName name="CHY_DEPR_CAP_ANAL_REPORT" localSheetId="3">#REF!</definedName>
    <definedName name="CHY_DEPR_CAP_ANAL_REPORT">#REF!</definedName>
    <definedName name="CHY_PPE_COLUMNS" localSheetId="3">#REF!</definedName>
    <definedName name="CHY_PPE_COLUMNS">#REF!</definedName>
    <definedName name="CHY_PPE_REPORT" localSheetId="3">#REF!</definedName>
    <definedName name="CHY_PPE_REPORT">#REF!</definedName>
    <definedName name="CHY_PPE_ROWS" localSheetId="3">#REF!</definedName>
    <definedName name="CHY_PPE_ROWS">#REF!</definedName>
    <definedName name="CHY_RAR" localSheetId="3">#REF!</definedName>
    <definedName name="CHY_RAR">#REF!</definedName>
    <definedName name="CHY_RAR_DETAIL" localSheetId="3">#REF!</definedName>
    <definedName name="CHY_RAR_DETAIL">#REF!</definedName>
    <definedName name="CHY_RAR_ROWS" localSheetId="3">#REF!</definedName>
    <definedName name="CHY_RAR_ROWS">#REF!</definedName>
    <definedName name="CHY_RES" localSheetId="3">#REF!</definedName>
    <definedName name="CHY_RES">#REF!</definedName>
    <definedName name="CHY_RES_ADDS" localSheetId="3">#REF!</definedName>
    <definedName name="CHY_RES_ADDS">#REF!</definedName>
    <definedName name="CHY_RES_COLUMNS" localSheetId="3">#REF!</definedName>
    <definedName name="CHY_RES_COLUMNS">#REF!</definedName>
    <definedName name="CHY_RES_DEDUCTS" localSheetId="3">#REF!</definedName>
    <definedName name="CHY_RES_DEDUCTS">#REF!</definedName>
    <definedName name="CHY_RES_ROWS" localSheetId="3">#REF!</definedName>
    <definedName name="CHY_RES_ROWS">#REF!</definedName>
    <definedName name="CHY_ROW_DEF_TAX_ANAL_REPORT" localSheetId="3">#REF!</definedName>
    <definedName name="CHY_ROW_DEF_TAX_ANAL_REPORT">#REF!</definedName>
    <definedName name="CHY_TAX_BASIS_ADD_REPORT" localSheetId="3">#REF!</definedName>
    <definedName name="CHY_TAX_BASIS_ADD_REPORT">#REF!</definedName>
    <definedName name="chyfbAMT" localSheetId="3">'2.4 OpCo Proxy Cap Str'!AmtTable</definedName>
    <definedName name="chyfbAMT">#REF!</definedName>
    <definedName name="chyfbDT" localSheetId="3">'2.4 OpCo Proxy Cap Str'!DTTable</definedName>
    <definedName name="chyfbDT">#REF!</definedName>
    <definedName name="CHYMARAMT" localSheetId="3">'2.4 OpCo Proxy Cap Str'!AmtTable</definedName>
    <definedName name="CHYMARAMT">#REF!</definedName>
    <definedName name="CHYMARDT" localSheetId="3">'2.4 OpCo Proxy Cap Str'!DTTable</definedName>
    <definedName name="CHYMARDT">#REF!</definedName>
    <definedName name="CIQANR_54746e34064d474d99f979470604f0cb" localSheetId="3" hidden="1">#REF!</definedName>
    <definedName name="CIQANR_54746e34064d474d99f979470604f0cb" localSheetId="29" hidden="1">#REF!</definedName>
    <definedName name="CIQANR_54746e34064d474d99f979470604f0cb" localSheetId="47" hidden="1">#REF!</definedName>
    <definedName name="CIQANR_54746e34064d474d99f979470604f0cb" hidden="1">#REF!</definedName>
    <definedName name="CIQANR_9170e773fe574b34ba3f8c73c13a53ef" localSheetId="6" hidden="1">#REF!</definedName>
    <definedName name="CIQANR_9170e773fe574b34ba3f8c73c13a53ef" localSheetId="7" hidden="1">#REF!</definedName>
    <definedName name="CIQANR_9170e773fe574b34ba3f8c73c13a53ef" localSheetId="47" hidden="1">#REF!</definedName>
    <definedName name="CIQANR_9170e773fe574b34ba3f8c73c13a53ef" hidden="1">#REF!</definedName>
    <definedName name="CIQWBGuid" hidden="1">"0a162ba8-f85b-49e3-88c3-69ce2b8033eb"</definedName>
    <definedName name="CIQWBInfo" hidden="1">"{ ""CIQVersion"":""9.45.614.5792"" }"</definedName>
    <definedName name="client_debt_cost">#REF!</definedName>
    <definedName name="client_deemed_d_v">#REF!</definedName>
    <definedName name="client_deemed_e_v">#REF!</definedName>
    <definedName name="client_deemed_p_v">#REF!</definedName>
    <definedName name="client_name">#REF!</definedName>
    <definedName name="client_pref_cost">#REF!</definedName>
    <definedName name="co_number">#REF!</definedName>
    <definedName name="codcfh" localSheetId="6">#REF!</definedName>
    <definedName name="codcfh" localSheetId="3">#REF!</definedName>
    <definedName name="codcfh">#REF!</definedName>
    <definedName name="codcfl" localSheetId="6">#REF!</definedName>
    <definedName name="codcfl" localSheetId="3">#REF!</definedName>
    <definedName name="codcfl">#REF!</definedName>
    <definedName name="Common" localSheetId="1" hidden="1">{#N/A,#N/A,FALSE,"SCA";#N/A,#N/A,FALSE,"NCA";#N/A,#N/A,FALSE,"SAZ";#N/A,#N/A,FALSE,"CAZ";#N/A,#N/A,FALSE,"SNV";#N/A,#N/A,FALSE,"NNV";#N/A,#N/A,FALSE,"PP";#N/A,#N/A,FALSE,"SA"}</definedName>
    <definedName name="Common" localSheetId="32" hidden="1">{#N/A,#N/A,FALSE,"SCA";#N/A,#N/A,FALSE,"NCA";#N/A,#N/A,FALSE,"SAZ";#N/A,#N/A,FALSE,"CAZ";#N/A,#N/A,FALSE,"SNV";#N/A,#N/A,FALSE,"NNV";#N/A,#N/A,FALSE,"PP";#N/A,#N/A,FALSE,"SA"}</definedName>
    <definedName name="Common" localSheetId="6" hidden="1">{#N/A,#N/A,FALSE,"SCA";#N/A,#N/A,FALSE,"NCA";#N/A,#N/A,FALSE,"SAZ";#N/A,#N/A,FALSE,"CAZ";#N/A,#N/A,FALSE,"SNV";#N/A,#N/A,FALSE,"NNV";#N/A,#N/A,FALSE,"PP";#N/A,#N/A,FALSE,"SA"}</definedName>
    <definedName name="Common" localSheetId="4" hidden="1">{#N/A,#N/A,FALSE,"SCA";#N/A,#N/A,FALSE,"NCA";#N/A,#N/A,FALSE,"SAZ";#N/A,#N/A,FALSE,"CAZ";#N/A,#N/A,FALSE,"SNV";#N/A,#N/A,FALSE,"NNV";#N/A,#N/A,FALSE,"PP";#N/A,#N/A,FALSE,"SA"}</definedName>
    <definedName name="Common" localSheetId="5" hidden="1">{#N/A,#N/A,FALSE,"SCA";#N/A,#N/A,FALSE,"NCA";#N/A,#N/A,FALSE,"SAZ";#N/A,#N/A,FALSE,"CAZ";#N/A,#N/A,FALSE,"SNV";#N/A,#N/A,FALSE,"NNV";#N/A,#N/A,FALSE,"PP";#N/A,#N/A,FALSE,"SA"}</definedName>
    <definedName name="Common" localSheetId="7" hidden="1">{#N/A,#N/A,FALSE,"SCA";#N/A,#N/A,FALSE,"NCA";#N/A,#N/A,FALSE,"SAZ";#N/A,#N/A,FALSE,"CAZ";#N/A,#N/A,FALSE,"SNV";#N/A,#N/A,FALSE,"NNV";#N/A,#N/A,FALSE,"PP";#N/A,#N/A,FALSE,"SA"}</definedName>
    <definedName name="Common" localSheetId="3" hidden="1">{#N/A,#N/A,FALSE,"SCA";#N/A,#N/A,FALSE,"NCA";#N/A,#N/A,FALSE,"SAZ";#N/A,#N/A,FALSE,"CAZ";#N/A,#N/A,FALSE,"SNV";#N/A,#N/A,FALSE,"NNV";#N/A,#N/A,FALSE,"PP";#N/A,#N/A,FALSE,"SA"}</definedName>
    <definedName name="Common" localSheetId="47" hidden="1">{#N/A,#N/A,FALSE,"SCA";#N/A,#N/A,FALSE,"NCA";#N/A,#N/A,FALSE,"SAZ";#N/A,#N/A,FALSE,"CAZ";#N/A,#N/A,FALSE,"SNV";#N/A,#N/A,FALSE,"NNV";#N/A,#N/A,FALSE,"PP";#N/A,#N/A,FALSE,"SA"}</definedName>
    <definedName name="Common" hidden="1">{#N/A,#N/A,FALSE,"SCA";#N/A,#N/A,FALSE,"NCA";#N/A,#N/A,FALSE,"SAZ";#N/A,#N/A,FALSE,"CAZ";#N/A,#N/A,FALSE,"SNV";#N/A,#N/A,FALSE,"NNV";#N/A,#N/A,FALSE,"PP";#N/A,#N/A,FALSE,"SA"}</definedName>
    <definedName name="Common___Pre__81" localSheetId="3">#REF!</definedName>
    <definedName name="Common___Pre__81">#REF!</definedName>
    <definedName name="company">#REF!</definedName>
    <definedName name="company_map" localSheetId="6">#REF!</definedName>
    <definedName name="company_map" localSheetId="3">#REF!</definedName>
    <definedName name="company_map">#REF!</definedName>
    <definedName name="company1" localSheetId="3">#REF!</definedName>
    <definedName name="company1">#REF!</definedName>
    <definedName name="company10" localSheetId="3">#REF!</definedName>
    <definedName name="company10">#REF!</definedName>
    <definedName name="company11" localSheetId="3">#REF!</definedName>
    <definedName name="company11">#REF!</definedName>
    <definedName name="company12" localSheetId="3">#REF!</definedName>
    <definedName name="company12">#REF!</definedName>
    <definedName name="company13" localSheetId="3">#REF!</definedName>
    <definedName name="company13">#REF!</definedName>
    <definedName name="company14" localSheetId="3">#REF!</definedName>
    <definedName name="company14">#REF!</definedName>
    <definedName name="company15" localSheetId="3">#REF!</definedName>
    <definedName name="company15">#REF!</definedName>
    <definedName name="company16" localSheetId="3">#REF!</definedName>
    <definedName name="company16">#REF!</definedName>
    <definedName name="company17" localSheetId="3">#REF!</definedName>
    <definedName name="company17">#REF!</definedName>
    <definedName name="company18" localSheetId="3">#REF!</definedName>
    <definedName name="company18">#REF!</definedName>
    <definedName name="company19" localSheetId="3">#REF!</definedName>
    <definedName name="company19">#REF!</definedName>
    <definedName name="company2" localSheetId="3">#REF!</definedName>
    <definedName name="company2">#REF!</definedName>
    <definedName name="company20" localSheetId="3">#REF!</definedName>
    <definedName name="company20">#REF!</definedName>
    <definedName name="company21" localSheetId="3">#REF!</definedName>
    <definedName name="company21">#REF!</definedName>
    <definedName name="company22" localSheetId="3">#REF!</definedName>
    <definedName name="company22">#REF!</definedName>
    <definedName name="company23" localSheetId="3">#REF!</definedName>
    <definedName name="company23">#REF!</definedName>
    <definedName name="company24" localSheetId="3">#REF!</definedName>
    <definedName name="company24">#REF!</definedName>
    <definedName name="company25" localSheetId="3">#REF!</definedName>
    <definedName name="company25">#REF!</definedName>
    <definedName name="company26" localSheetId="3">#REF!</definedName>
    <definedName name="company26">#REF!</definedName>
    <definedName name="company27" localSheetId="3">#REF!</definedName>
    <definedName name="company27">#REF!</definedName>
    <definedName name="company28" localSheetId="3">#REF!</definedName>
    <definedName name="company28">#REF!</definedName>
    <definedName name="company29" localSheetId="3">#REF!</definedName>
    <definedName name="company29">#REF!</definedName>
    <definedName name="company3" localSheetId="3">#REF!</definedName>
    <definedName name="company3">#REF!</definedName>
    <definedName name="company30" localSheetId="3">#REF!</definedName>
    <definedName name="company30">#REF!</definedName>
    <definedName name="company31" localSheetId="3">#REF!</definedName>
    <definedName name="company31">#REF!</definedName>
    <definedName name="company32" localSheetId="3">#REF!</definedName>
    <definedName name="company32">#REF!</definedName>
    <definedName name="company33" localSheetId="3">#REF!</definedName>
    <definedName name="company33">#REF!</definedName>
    <definedName name="company4" localSheetId="3">#REF!</definedName>
    <definedName name="company4">#REF!</definedName>
    <definedName name="company5" localSheetId="3">#REF!</definedName>
    <definedName name="company5">#REF!</definedName>
    <definedName name="company6" localSheetId="3">#REF!</definedName>
    <definedName name="company6">#REF!</definedName>
    <definedName name="company7" localSheetId="3">#REF!</definedName>
    <definedName name="company7">#REF!</definedName>
    <definedName name="company8" localSheetId="3">#REF!</definedName>
    <definedName name="company8">#REF!</definedName>
    <definedName name="company9" localSheetId="3">#REF!</definedName>
    <definedName name="company9">#REF!</definedName>
    <definedName name="companylist">OFFSET(#REF!,0,0,COUNTA(#REF!),6)</definedName>
    <definedName name="Comparison_of_Fuel_Okla_Juris">#REF!</definedName>
    <definedName name="Composite" localSheetId="6">#REF!</definedName>
    <definedName name="Composite" localSheetId="3">#REF!</definedName>
    <definedName name="Composite">#REF!</definedName>
    <definedName name="con00" localSheetId="1" hidden="1">{#N/A,"Anonymous",FALSE,"30 30k Table";#N/A,#N/A,FALSE,"30 50k Table";#N/A,#N/A,FALSE,"40 100k Table"}</definedName>
    <definedName name="con00" localSheetId="32" hidden="1">{#N/A,"Anonymous",FALSE,"30 30k Table";#N/A,#N/A,FALSE,"30 50k Table";#N/A,#N/A,FALSE,"40 100k Table"}</definedName>
    <definedName name="con00" localSheetId="6" hidden="1">{#N/A,"Anonymous",FALSE,"30 30k Table";#N/A,#N/A,FALSE,"30 50k Table";#N/A,#N/A,FALSE,"40 100k Table"}</definedName>
    <definedName name="con00" localSheetId="4" hidden="1">{#N/A,"Anonymous",FALSE,"30 30k Table";#N/A,#N/A,FALSE,"30 50k Table";#N/A,#N/A,FALSE,"40 100k Table"}</definedName>
    <definedName name="con00" localSheetId="5" hidden="1">{#N/A,"Anonymous",FALSE,"30 30k Table";#N/A,#N/A,FALSE,"30 50k Table";#N/A,#N/A,FALSE,"40 100k Table"}</definedName>
    <definedName name="con00" localSheetId="7" hidden="1">{#N/A,"Anonymous",FALSE,"30 30k Table";#N/A,#N/A,FALSE,"30 50k Table";#N/A,#N/A,FALSE,"40 100k Table"}</definedName>
    <definedName name="con00" localSheetId="3" hidden="1">{#N/A,"Anonymous",FALSE,"30 30k Table";#N/A,#N/A,FALSE,"30 50k Table";#N/A,#N/A,FALSE,"40 100k Table"}</definedName>
    <definedName name="con00" localSheetId="29" hidden="1">{#N/A,"Anonymous",FALSE,"30 30k Table";#N/A,#N/A,FALSE,"30 50k Table";#N/A,#N/A,FALSE,"40 100k Table"}</definedName>
    <definedName name="con00" localSheetId="47" hidden="1">{#N/A,"Anonymous",FALSE,"30 30k Table";#N/A,#N/A,FALSE,"30 50k Table";#N/A,#N/A,FALSE,"40 100k Table"}</definedName>
    <definedName name="con00" hidden="1">{#N/A,"Anonymous",FALSE,"30 30k Table";#N/A,#N/A,FALSE,"30 50k Table";#N/A,#N/A,FALSE,"40 100k Table"}</definedName>
    <definedName name="conflic40100k" localSheetId="1" hidden="1">{#N/A,"Anonymous",FALSE,"30 30k Table";#N/A,#N/A,FALSE,"30 50k Table";#N/A,#N/A,FALSE,"40 100k Table"}</definedName>
    <definedName name="conflic40100k" localSheetId="32" hidden="1">{#N/A,"Anonymous",FALSE,"30 30k Table";#N/A,#N/A,FALSE,"30 50k Table";#N/A,#N/A,FALSE,"40 100k Table"}</definedName>
    <definedName name="conflic40100k" localSheetId="6" hidden="1">{#N/A,"Anonymous",FALSE,"30 30k Table";#N/A,#N/A,FALSE,"30 50k Table";#N/A,#N/A,FALSE,"40 100k Table"}</definedName>
    <definedName name="conflic40100k" localSheetId="4" hidden="1">{#N/A,"Anonymous",FALSE,"30 30k Table";#N/A,#N/A,FALSE,"30 50k Table";#N/A,#N/A,FALSE,"40 100k Table"}</definedName>
    <definedName name="conflic40100k" localSheetId="5" hidden="1">{#N/A,"Anonymous",FALSE,"30 30k Table";#N/A,#N/A,FALSE,"30 50k Table";#N/A,#N/A,FALSE,"40 100k Table"}</definedName>
    <definedName name="conflic40100k" localSheetId="7" hidden="1">{#N/A,"Anonymous",FALSE,"30 30k Table";#N/A,#N/A,FALSE,"30 50k Table";#N/A,#N/A,FALSE,"40 100k Table"}</definedName>
    <definedName name="conflic40100k" localSheetId="3" hidden="1">{#N/A,"Anonymous",FALSE,"30 30k Table";#N/A,#N/A,FALSE,"30 50k Table";#N/A,#N/A,FALSE,"40 100k Table"}</definedName>
    <definedName name="conflic40100k" localSheetId="29" hidden="1">{#N/A,"Anonymous",FALSE,"30 30k Table";#N/A,#N/A,FALSE,"30 50k Table";#N/A,#N/A,FALSE,"40 100k Table"}</definedName>
    <definedName name="conflic40100k" localSheetId="47" hidden="1">{#N/A,"Anonymous",FALSE,"30 30k Table";#N/A,#N/A,FALSE,"30 50k Table";#N/A,#N/A,FALSE,"40 100k Table"}</definedName>
    <definedName name="conflic40100k" hidden="1">{#N/A,"Anonymous",FALSE,"30 30k Table";#N/A,#N/A,FALSE,"30 50k Table";#N/A,#N/A,FALSE,"40 100k Table"}</definedName>
    <definedName name="conflict" localSheetId="1" hidden="1">{#N/A,"Anonymous",FALSE,"30 30k Table";#N/A,#N/A,FALSE,"30 50k Table";#N/A,#N/A,FALSE,"40 100k Table"}</definedName>
    <definedName name="conflict" localSheetId="32" hidden="1">{#N/A,"Anonymous",FALSE,"30 30k Table";#N/A,#N/A,FALSE,"30 50k Table";#N/A,#N/A,FALSE,"40 100k Table"}</definedName>
    <definedName name="conflict" localSheetId="6" hidden="1">{#N/A,"Anonymous",FALSE,"30 30k Table";#N/A,#N/A,FALSE,"30 50k Table";#N/A,#N/A,FALSE,"40 100k Table"}</definedName>
    <definedName name="conflict" localSheetId="4" hidden="1">{#N/A,"Anonymous",FALSE,"30 30k Table";#N/A,#N/A,FALSE,"30 50k Table";#N/A,#N/A,FALSE,"40 100k Table"}</definedName>
    <definedName name="conflict" localSheetId="5" hidden="1">{#N/A,"Anonymous",FALSE,"30 30k Table";#N/A,#N/A,FALSE,"30 50k Table";#N/A,#N/A,FALSE,"40 100k Table"}</definedName>
    <definedName name="conflict" localSheetId="7" hidden="1">{#N/A,"Anonymous",FALSE,"30 30k Table";#N/A,#N/A,FALSE,"30 50k Table";#N/A,#N/A,FALSE,"40 100k Table"}</definedName>
    <definedName name="conflict" localSheetId="3" hidden="1">{#N/A,"Anonymous",FALSE,"30 30k Table";#N/A,#N/A,FALSE,"30 50k Table";#N/A,#N/A,FALSE,"40 100k Table"}</definedName>
    <definedName name="conflict" localSheetId="29" hidden="1">{#N/A,"Anonymous",FALSE,"30 30k Table";#N/A,#N/A,FALSE,"30 50k Table";#N/A,#N/A,FALSE,"40 100k Table"}</definedName>
    <definedName name="conflict" localSheetId="47" hidden="1">{#N/A,"Anonymous",FALSE,"30 30k Table";#N/A,#N/A,FALSE,"30 50k Table";#N/A,#N/A,FALSE,"40 100k Table"}</definedName>
    <definedName name="conflict" hidden="1">{#N/A,"Anonymous",FALSE,"30 30k Table";#N/A,#N/A,FALSE,"30 50k Table";#N/A,#N/A,FALSE,"40 100k Table"}</definedName>
    <definedName name="conflict3" localSheetId="1" hidden="1">{#N/A,"Anonymous",FALSE,"30 30k Table";#N/A,#N/A,FALSE,"30 50k Table";#N/A,#N/A,FALSE,"40 100k Table"}</definedName>
    <definedName name="conflict3" localSheetId="32" hidden="1">{#N/A,"Anonymous",FALSE,"30 30k Table";#N/A,#N/A,FALSE,"30 50k Table";#N/A,#N/A,FALSE,"40 100k Table"}</definedName>
    <definedName name="conflict3" localSheetId="6" hidden="1">{#N/A,"Anonymous",FALSE,"30 30k Table";#N/A,#N/A,FALSE,"30 50k Table";#N/A,#N/A,FALSE,"40 100k Table"}</definedName>
    <definedName name="conflict3" localSheetId="4" hidden="1">{#N/A,"Anonymous",FALSE,"30 30k Table";#N/A,#N/A,FALSE,"30 50k Table";#N/A,#N/A,FALSE,"40 100k Table"}</definedName>
    <definedName name="conflict3" localSheetId="5" hidden="1">{#N/A,"Anonymous",FALSE,"30 30k Table";#N/A,#N/A,FALSE,"30 50k Table";#N/A,#N/A,FALSE,"40 100k Table"}</definedName>
    <definedName name="conflict3" localSheetId="7" hidden="1">{#N/A,"Anonymous",FALSE,"30 30k Table";#N/A,#N/A,FALSE,"30 50k Table";#N/A,#N/A,FALSE,"40 100k Table"}</definedName>
    <definedName name="conflict3" localSheetId="3" hidden="1">{#N/A,"Anonymous",FALSE,"30 30k Table";#N/A,#N/A,FALSE,"30 50k Table";#N/A,#N/A,FALSE,"40 100k Table"}</definedName>
    <definedName name="conflict3" localSheetId="29" hidden="1">{#N/A,"Anonymous",FALSE,"30 30k Table";#N/A,#N/A,FALSE,"30 50k Table";#N/A,#N/A,FALSE,"40 100k Table"}</definedName>
    <definedName name="conflict3" localSheetId="47" hidden="1">{#N/A,"Anonymous",FALSE,"30 30k Table";#N/A,#N/A,FALSE,"30 50k Table";#N/A,#N/A,FALSE,"40 100k Table"}</definedName>
    <definedName name="conflict3" hidden="1">{#N/A,"Anonymous",FALSE,"30 30k Table";#N/A,#N/A,FALSE,"30 50k Table";#N/A,#N/A,FALSE,"40 100k Table"}</definedName>
    <definedName name="conflict40100k" localSheetId="1" hidden="1">{#N/A,"Anonymous",FALSE,"30 30k Table";#N/A,#N/A,FALSE,"30 50k Table";#N/A,#N/A,FALSE,"40 100k Table"}</definedName>
    <definedName name="conflict40100k" localSheetId="32" hidden="1">{#N/A,"Anonymous",FALSE,"30 30k Table";#N/A,#N/A,FALSE,"30 50k Table";#N/A,#N/A,FALSE,"40 100k Table"}</definedName>
    <definedName name="conflict40100k" localSheetId="6" hidden="1">{#N/A,"Anonymous",FALSE,"30 30k Table";#N/A,#N/A,FALSE,"30 50k Table";#N/A,#N/A,FALSE,"40 100k Table"}</definedName>
    <definedName name="conflict40100k" localSheetId="4" hidden="1">{#N/A,"Anonymous",FALSE,"30 30k Table";#N/A,#N/A,FALSE,"30 50k Table";#N/A,#N/A,FALSE,"40 100k Table"}</definedName>
    <definedName name="conflict40100k" localSheetId="5" hidden="1">{#N/A,"Anonymous",FALSE,"30 30k Table";#N/A,#N/A,FALSE,"30 50k Table";#N/A,#N/A,FALSE,"40 100k Table"}</definedName>
    <definedName name="conflict40100k" localSheetId="7" hidden="1">{#N/A,"Anonymous",FALSE,"30 30k Table";#N/A,#N/A,FALSE,"30 50k Table";#N/A,#N/A,FALSE,"40 100k Table"}</definedName>
    <definedName name="conflict40100k" localSheetId="3" hidden="1">{#N/A,"Anonymous",FALSE,"30 30k Table";#N/A,#N/A,FALSE,"30 50k Table";#N/A,#N/A,FALSE,"40 100k Table"}</definedName>
    <definedName name="conflict40100k" localSheetId="29" hidden="1">{#N/A,"Anonymous",FALSE,"30 30k Table";#N/A,#N/A,FALSE,"30 50k Table";#N/A,#N/A,FALSE,"40 100k Table"}</definedName>
    <definedName name="conflict40100k" localSheetId="47" hidden="1">{#N/A,"Anonymous",FALSE,"30 30k Table";#N/A,#N/A,FALSE,"30 50k Table";#N/A,#N/A,FALSE,"40 100k Table"}</definedName>
    <definedName name="conflict40100k" hidden="1">{#N/A,"Anonymous",FALSE,"30 30k Table";#N/A,#N/A,FALSE,"30 50k Table";#N/A,#N/A,FALSE,"40 100k Table"}</definedName>
    <definedName name="conflict404050k" localSheetId="1" hidden="1">{#N/A,"Anonymous",FALSE,"30 30k Table";#N/A,#N/A,FALSE,"30 50k Table";#N/A,#N/A,FALSE,"40 100k Table"}</definedName>
    <definedName name="conflict404050k" localSheetId="32" hidden="1">{#N/A,"Anonymous",FALSE,"30 30k Table";#N/A,#N/A,FALSE,"30 50k Table";#N/A,#N/A,FALSE,"40 100k Table"}</definedName>
    <definedName name="conflict404050k" localSheetId="6" hidden="1">{#N/A,"Anonymous",FALSE,"30 30k Table";#N/A,#N/A,FALSE,"30 50k Table";#N/A,#N/A,FALSE,"40 100k Table"}</definedName>
    <definedName name="conflict404050k" localSheetId="4" hidden="1">{#N/A,"Anonymous",FALSE,"30 30k Table";#N/A,#N/A,FALSE,"30 50k Table";#N/A,#N/A,FALSE,"40 100k Table"}</definedName>
    <definedName name="conflict404050k" localSheetId="5" hidden="1">{#N/A,"Anonymous",FALSE,"30 30k Table";#N/A,#N/A,FALSE,"30 50k Table";#N/A,#N/A,FALSE,"40 100k Table"}</definedName>
    <definedName name="conflict404050k" localSheetId="7" hidden="1">{#N/A,"Anonymous",FALSE,"30 30k Table";#N/A,#N/A,FALSE,"30 50k Table";#N/A,#N/A,FALSE,"40 100k Table"}</definedName>
    <definedName name="conflict404050k" localSheetId="3" hidden="1">{#N/A,"Anonymous",FALSE,"30 30k Table";#N/A,#N/A,FALSE,"30 50k Table";#N/A,#N/A,FALSE,"40 100k Table"}</definedName>
    <definedName name="conflict404050k" localSheetId="29" hidden="1">{#N/A,"Anonymous",FALSE,"30 30k Table";#N/A,#N/A,FALSE,"30 50k Table";#N/A,#N/A,FALSE,"40 100k Table"}</definedName>
    <definedName name="conflict404050k" localSheetId="47" hidden="1">{#N/A,"Anonymous",FALSE,"30 30k Table";#N/A,#N/A,FALSE,"30 50k Table";#N/A,#N/A,FALSE,"40 100k Table"}</definedName>
    <definedName name="conflict404050k" hidden="1">{#N/A,"Anonymous",FALSE,"30 30k Table";#N/A,#N/A,FALSE,"30 50k Table";#N/A,#N/A,FALSE,"40 100k Table"}</definedName>
    <definedName name="conflict4050k" localSheetId="1" hidden="1">{#N/A,"Anonymous",FALSE,"30 30k Table";#N/A,#N/A,FALSE,"30 50k Table";#N/A,#N/A,FALSE,"40 100k Table"}</definedName>
    <definedName name="conflict4050k" localSheetId="32" hidden="1">{#N/A,"Anonymous",FALSE,"30 30k Table";#N/A,#N/A,FALSE,"30 50k Table";#N/A,#N/A,FALSE,"40 100k Table"}</definedName>
    <definedName name="conflict4050k" localSheetId="6" hidden="1">{#N/A,"Anonymous",FALSE,"30 30k Table";#N/A,#N/A,FALSE,"30 50k Table";#N/A,#N/A,FALSE,"40 100k Table"}</definedName>
    <definedName name="conflict4050k" localSheetId="4" hidden="1">{#N/A,"Anonymous",FALSE,"30 30k Table";#N/A,#N/A,FALSE,"30 50k Table";#N/A,#N/A,FALSE,"40 100k Table"}</definedName>
    <definedName name="conflict4050k" localSheetId="5" hidden="1">{#N/A,"Anonymous",FALSE,"30 30k Table";#N/A,#N/A,FALSE,"30 50k Table";#N/A,#N/A,FALSE,"40 100k Table"}</definedName>
    <definedName name="conflict4050k" localSheetId="7" hidden="1">{#N/A,"Anonymous",FALSE,"30 30k Table";#N/A,#N/A,FALSE,"30 50k Table";#N/A,#N/A,FALSE,"40 100k Table"}</definedName>
    <definedName name="conflict4050k" localSheetId="3" hidden="1">{#N/A,"Anonymous",FALSE,"30 30k Table";#N/A,#N/A,FALSE,"30 50k Table";#N/A,#N/A,FALSE,"40 100k Table"}</definedName>
    <definedName name="conflict4050k" localSheetId="29" hidden="1">{#N/A,"Anonymous",FALSE,"30 30k Table";#N/A,#N/A,FALSE,"30 50k Table";#N/A,#N/A,FALSE,"40 100k Table"}</definedName>
    <definedName name="conflict4050k" localSheetId="47" hidden="1">{#N/A,"Anonymous",FALSE,"30 30k Table";#N/A,#N/A,FALSE,"30 50k Table";#N/A,#N/A,FALSE,"40 100k Table"}</definedName>
    <definedName name="conflict4050k" hidden="1">{#N/A,"Anonymous",FALSE,"30 30k Table";#N/A,#N/A,FALSE,"30 50k Table";#N/A,#N/A,FALSE,"40 100k Table"}</definedName>
    <definedName name="conflict4050kkk" localSheetId="1" hidden="1">{#N/A,"Anonymous",FALSE,"30 30k Table";#N/A,#N/A,FALSE,"30 50k Table";#N/A,#N/A,FALSE,"40 100k Table"}</definedName>
    <definedName name="conflict4050kkk" localSheetId="32" hidden="1">{#N/A,"Anonymous",FALSE,"30 30k Table";#N/A,#N/A,FALSE,"30 50k Table";#N/A,#N/A,FALSE,"40 100k Table"}</definedName>
    <definedName name="conflict4050kkk" localSheetId="6" hidden="1">{#N/A,"Anonymous",FALSE,"30 30k Table";#N/A,#N/A,FALSE,"30 50k Table";#N/A,#N/A,FALSE,"40 100k Table"}</definedName>
    <definedName name="conflict4050kkk" localSheetId="4" hidden="1">{#N/A,"Anonymous",FALSE,"30 30k Table";#N/A,#N/A,FALSE,"30 50k Table";#N/A,#N/A,FALSE,"40 100k Table"}</definedName>
    <definedName name="conflict4050kkk" localSheetId="5" hidden="1">{#N/A,"Anonymous",FALSE,"30 30k Table";#N/A,#N/A,FALSE,"30 50k Table";#N/A,#N/A,FALSE,"40 100k Table"}</definedName>
    <definedName name="conflict4050kkk" localSheetId="7" hidden="1">{#N/A,"Anonymous",FALSE,"30 30k Table";#N/A,#N/A,FALSE,"30 50k Table";#N/A,#N/A,FALSE,"40 100k Table"}</definedName>
    <definedName name="conflict4050kkk" localSheetId="3" hidden="1">{#N/A,"Anonymous",FALSE,"30 30k Table";#N/A,#N/A,FALSE,"30 50k Table";#N/A,#N/A,FALSE,"40 100k Table"}</definedName>
    <definedName name="conflict4050kkk" localSheetId="29" hidden="1">{#N/A,"Anonymous",FALSE,"30 30k Table";#N/A,#N/A,FALSE,"30 50k Table";#N/A,#N/A,FALSE,"40 100k Table"}</definedName>
    <definedName name="conflict4050kkk" localSheetId="47" hidden="1">{#N/A,"Anonymous",FALSE,"30 30k Table";#N/A,#N/A,FALSE,"30 50k Table";#N/A,#N/A,FALSE,"40 100k Table"}</definedName>
    <definedName name="conflict4050kkk" hidden="1">{#N/A,"Anonymous",FALSE,"30 30k Table";#N/A,#N/A,FALSE,"30 50k Table";#N/A,#N/A,FALSE,"40 100k Table"}</definedName>
    <definedName name="conflt40100k" localSheetId="1" hidden="1">{#N/A,"Anonymous",FALSE,"30 30k Table";#N/A,#N/A,FALSE,"30 50k Table";#N/A,#N/A,FALSE,"40 100k Table"}</definedName>
    <definedName name="conflt40100k" localSheetId="32" hidden="1">{#N/A,"Anonymous",FALSE,"30 30k Table";#N/A,#N/A,FALSE,"30 50k Table";#N/A,#N/A,FALSE,"40 100k Table"}</definedName>
    <definedName name="conflt40100k" localSheetId="6" hidden="1">{#N/A,"Anonymous",FALSE,"30 30k Table";#N/A,#N/A,FALSE,"30 50k Table";#N/A,#N/A,FALSE,"40 100k Table"}</definedName>
    <definedName name="conflt40100k" localSheetId="4" hidden="1">{#N/A,"Anonymous",FALSE,"30 30k Table";#N/A,#N/A,FALSE,"30 50k Table";#N/A,#N/A,FALSE,"40 100k Table"}</definedName>
    <definedName name="conflt40100k" localSheetId="5" hidden="1">{#N/A,"Anonymous",FALSE,"30 30k Table";#N/A,#N/A,FALSE,"30 50k Table";#N/A,#N/A,FALSE,"40 100k Table"}</definedName>
    <definedName name="conflt40100k" localSheetId="7" hidden="1">{#N/A,"Anonymous",FALSE,"30 30k Table";#N/A,#N/A,FALSE,"30 50k Table";#N/A,#N/A,FALSE,"40 100k Table"}</definedName>
    <definedName name="conflt40100k" localSheetId="3" hidden="1">{#N/A,"Anonymous",FALSE,"30 30k Table";#N/A,#N/A,FALSE,"30 50k Table";#N/A,#N/A,FALSE,"40 100k Table"}</definedName>
    <definedName name="conflt40100k" localSheetId="29" hidden="1">{#N/A,"Anonymous",FALSE,"30 30k Table";#N/A,#N/A,FALSE,"30 50k Table";#N/A,#N/A,FALSE,"40 100k Table"}</definedName>
    <definedName name="conflt40100k" localSheetId="47" hidden="1">{#N/A,"Anonymous",FALSE,"30 30k Table";#N/A,#N/A,FALSE,"30 50k Table";#N/A,#N/A,FALSE,"40 100k Table"}</definedName>
    <definedName name="conflt40100k" hidden="1">{#N/A,"Anonymous",FALSE,"30 30k Table";#N/A,#N/A,FALSE,"30 50k Table";#N/A,#N/A,FALSE,"40 100k Table"}</definedName>
    <definedName name="CONOCO_FAC">#REF!</definedName>
    <definedName name="Conoco_Sale_Columns" localSheetId="3">#REF!</definedName>
    <definedName name="Conoco_Sale_Columns">#REF!</definedName>
    <definedName name="CONOCO_SALE_REPORT" localSheetId="3">#REF!</definedName>
    <definedName name="CONOCO_SALE_REPORT">#REF!</definedName>
    <definedName name="Conoco_Sale_Rows" localSheetId="3">#REF!</definedName>
    <definedName name="Conoco_Sale_Rows">#REF!</definedName>
    <definedName name="CONSOL5" localSheetId="3">#REF!</definedName>
    <definedName name="CONSOL5">#REF!</definedName>
    <definedName name="CONSOL6" localSheetId="3">#REF!</definedName>
    <definedName name="CONSOL6">#REF!</definedName>
    <definedName name="CONSOL8" localSheetId="3">#REF!</definedName>
    <definedName name="CONSOL8">#REF!</definedName>
    <definedName name="Consolid" localSheetId="32" hidden="1">{#N/A,#N/A,FALSE,"O&amp;M by processes";#N/A,#N/A,FALSE,"Elec Act vs Bud";#N/A,#N/A,FALSE,"G&amp;A";#N/A,#N/A,FALSE,"BGS";#N/A,#N/A,FALSE,"Res Cost"}</definedName>
    <definedName name="Consolid" localSheetId="6" hidden="1">{#N/A,#N/A,FALSE,"O&amp;M by processes";#N/A,#N/A,FALSE,"Elec Act vs Bud";#N/A,#N/A,FALSE,"G&amp;A";#N/A,#N/A,FALSE,"BGS";#N/A,#N/A,FALSE,"Res Cost"}</definedName>
    <definedName name="Consolid" localSheetId="7" hidden="1">{#N/A,#N/A,FALSE,"O&amp;M by processes";#N/A,#N/A,FALSE,"Elec Act vs Bud";#N/A,#N/A,FALSE,"G&amp;A";#N/A,#N/A,FALSE,"BGS";#N/A,#N/A,FALSE,"Res Cost"}</definedName>
    <definedName name="Consolid" localSheetId="3" hidden="1">{#N/A,#N/A,FALSE,"O&amp;M by processes";#N/A,#N/A,FALSE,"Elec Act vs Bud";#N/A,#N/A,FALSE,"G&amp;A";#N/A,#N/A,FALSE,"BGS";#N/A,#N/A,FALSE,"Res Cost"}</definedName>
    <definedName name="Consolid" localSheetId="29" hidden="1">{#N/A,#N/A,FALSE,"O&amp;M by processes";#N/A,#N/A,FALSE,"Elec Act vs Bud";#N/A,#N/A,FALSE,"G&amp;A";#N/A,#N/A,FALSE,"BGS";#N/A,#N/A,FALSE,"Res Cost"}</definedName>
    <definedName name="Consolid" localSheetId="4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32" hidden="1">{#N/A,#N/A,FALSE,"O&amp;M by processes";#N/A,#N/A,FALSE,"Elec Act vs Bud";#N/A,#N/A,FALSE,"G&amp;A";#N/A,#N/A,FALSE,"BGS";#N/A,#N/A,FALSE,"Res Cost"}</definedName>
    <definedName name="Consolidated" localSheetId="6"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3" hidden="1">{#N/A,#N/A,FALSE,"O&amp;M by processes";#N/A,#N/A,FALSE,"Elec Act vs Bud";#N/A,#N/A,FALSE,"G&amp;A";#N/A,#N/A,FALSE,"BGS";#N/A,#N/A,FALSE,"Res Cost"}</definedName>
    <definedName name="Consolidated" localSheetId="29" hidden="1">{#N/A,#N/A,FALSE,"O&amp;M by processes";#N/A,#N/A,FALSE,"Elec Act vs Bud";#N/A,#N/A,FALSE,"G&amp;A";#N/A,#N/A,FALSE,"BGS";#N/A,#N/A,FALSE,"Res Cost"}</definedName>
    <definedName name="Consolidated" localSheetId="47" hidden="1">{#N/A,#N/A,FALSE,"O&amp;M by processes";#N/A,#N/A,FALSE,"Elec Act vs Bud";#N/A,#N/A,FALSE,"G&amp;A";#N/A,#N/A,FALSE,"BGS";#N/A,#N/A,FALSE,"Res Cost"}</definedName>
    <definedName name="Consolidated" hidden="1">{#N/A,#N/A,FALSE,"O&amp;M by processes";#N/A,#N/A,FALSE,"Elec Act vs Bud";#N/A,#N/A,FALSE,"G&amp;A";#N/A,#N/A,FALSE,"BGS";#N/A,#N/A,FALSE,"Res Cost"}</definedName>
    <definedName name="corrh" localSheetId="6">#REF!</definedName>
    <definedName name="corrh" localSheetId="3">#REF!</definedName>
    <definedName name="corrh">#REF!</definedName>
    <definedName name="corrl" localSheetId="3">#REF!</definedName>
    <definedName name="corrl">#REF!</definedName>
    <definedName name="Cortez" localSheetId="6">#REF!</definedName>
    <definedName name="Cortez" localSheetId="3">#REF!</definedName>
    <definedName name="Cortez">#REF!</definedName>
    <definedName name="COST" localSheetId="6">#REF!</definedName>
    <definedName name="COST" localSheetId="3">#REF!</definedName>
    <definedName name="COST">#REF!</definedName>
    <definedName name="Cosum" localSheetId="6">#REF!</definedName>
    <definedName name="Cosum">#REF!</definedName>
    <definedName name="COUNTCELL" localSheetId="3">#REF!</definedName>
    <definedName name="COUNTCELL">#REF!</definedName>
    <definedName name="cover" localSheetId="1" hidden="1">#REF!</definedName>
    <definedName name="cover" localSheetId="5" hidden="1">#REF!</definedName>
    <definedName name="cover" localSheetId="3" hidden="1">#REF!</definedName>
    <definedName name="cover" localSheetId="29" hidden="1">#REF!</definedName>
    <definedName name="cover" hidden="1">#REF!</definedName>
    <definedName name="cp_by_group">#REF!</definedName>
    <definedName name="cp_by_serv_level">#REF!</definedName>
    <definedName name="cp_input_area">#REF!</definedName>
    <definedName name="_xlnm.Criteria" localSheetId="3">#REF!</definedName>
    <definedName name="_xlnm.Criteria">#REF!</definedName>
    <definedName name="csadj" localSheetId="3">#REF!</definedName>
    <definedName name="csadj">#REF!</definedName>
    <definedName name="cscomp" localSheetId="3">#REF!</definedName>
    <definedName name="cscomp">#REF!</definedName>
    <definedName name="csDesignMode">1</definedName>
    <definedName name="cust_dep">#REF!</definedName>
    <definedName name="customerinput" localSheetId="6">#REF!</definedName>
    <definedName name="customerinput" localSheetId="3">#REF!</definedName>
    <definedName name="customerinput">#REF!</definedName>
    <definedName name="cvdsza" localSheetId="5" hidden="1">#REF!</definedName>
    <definedName name="cvdsza" localSheetId="3" hidden="1">#REF!</definedName>
    <definedName name="cvdsza" localSheetId="29" hidden="1">#REF!</definedName>
    <definedName name="cvdsza" hidden="1">#REF!</definedName>
    <definedName name="CWIP"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3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4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3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4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 localSheetId="1" hidden="1">#REF!</definedName>
    <definedName name="d" localSheetId="5" hidden="1">#REF!</definedName>
    <definedName name="d" localSheetId="3" hidden="1">#REF!</definedName>
    <definedName name="d" localSheetId="29" hidden="1">#REF!</definedName>
    <definedName name="d" hidden="1">#REF!</definedName>
    <definedName name="da" localSheetId="32" hidden="1">{#N/A,#N/A,FALSE,"O&amp;M by processes";#N/A,#N/A,FALSE,"Elec Act vs Bud";#N/A,#N/A,FALSE,"G&amp;A";#N/A,#N/A,FALSE,"BGS";#N/A,#N/A,FALSE,"Res Cost"}</definedName>
    <definedName name="da" localSheetId="6" hidden="1">{#N/A,#N/A,FALSE,"O&amp;M by processes";#N/A,#N/A,FALSE,"Elec Act vs Bud";#N/A,#N/A,FALSE,"G&amp;A";#N/A,#N/A,FALSE,"BGS";#N/A,#N/A,FALSE,"Res Cost"}</definedName>
    <definedName name="da" localSheetId="7" hidden="1">{#N/A,#N/A,FALSE,"O&amp;M by processes";#N/A,#N/A,FALSE,"Elec Act vs Bud";#N/A,#N/A,FALSE,"G&amp;A";#N/A,#N/A,FALSE,"BGS";#N/A,#N/A,FALSE,"Res Cost"}</definedName>
    <definedName name="da" localSheetId="3" hidden="1">{#N/A,#N/A,FALSE,"O&amp;M by processes";#N/A,#N/A,FALSE,"Elec Act vs Bud";#N/A,#N/A,FALSE,"G&amp;A";#N/A,#N/A,FALSE,"BGS";#N/A,#N/A,FALSE,"Res Cost"}</definedName>
    <definedName name="da" localSheetId="29" hidden="1">{#N/A,#N/A,FALSE,"O&amp;M by processes";#N/A,#N/A,FALSE,"Elec Act vs Bud";#N/A,#N/A,FALSE,"G&amp;A";#N/A,#N/A,FALSE,"BGS";#N/A,#N/A,FALSE,"Res Cost"}</definedName>
    <definedName name="da" localSheetId="47" hidden="1">{#N/A,#N/A,FALSE,"O&amp;M by processes";#N/A,#N/A,FALSE,"Elec Act vs Bud";#N/A,#N/A,FALSE,"G&amp;A";#N/A,#N/A,FALSE,"BGS";#N/A,#N/A,FALSE,"Res Cost"}</definedName>
    <definedName name="da" hidden="1">{#N/A,#N/A,FALSE,"O&amp;M by processes";#N/A,#N/A,FALSE,"Elec Act vs Bud";#N/A,#N/A,FALSE,"G&amp;A";#N/A,#N/A,FALSE,"BGS";#N/A,#N/A,FALSE,"Res Cost"}</definedName>
    <definedName name="da3a" localSheetId="1" hidden="1">#REF!</definedName>
    <definedName name="da3a" localSheetId="5" hidden="1">#REF!</definedName>
    <definedName name="da3a" localSheetId="3" hidden="1">#REF!</definedName>
    <definedName name="da3a" localSheetId="29" hidden="1">#REF!</definedName>
    <definedName name="da3a" hidden="1">#REF!</definedName>
    <definedName name="dada" localSheetId="32" hidden="1">{#N/A,#N/A,FALSE,"O&amp;M by processes";#N/A,#N/A,FALSE,"Elec Act vs Bud";#N/A,#N/A,FALSE,"G&amp;A";#N/A,#N/A,FALSE,"BGS";#N/A,#N/A,FALSE,"Res Cost"}</definedName>
    <definedName name="dada" localSheetId="6"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3" hidden="1">{#N/A,#N/A,FALSE,"O&amp;M by processes";#N/A,#N/A,FALSE,"Elec Act vs Bud";#N/A,#N/A,FALSE,"G&amp;A";#N/A,#N/A,FALSE,"BGS";#N/A,#N/A,FALSE,"Res Cost"}</definedName>
    <definedName name="dada" localSheetId="29" hidden="1">{#N/A,#N/A,FALSE,"O&amp;M by processes";#N/A,#N/A,FALSE,"Elec Act vs Bud";#N/A,#N/A,FALSE,"G&amp;A";#N/A,#N/A,FALSE,"BGS";#N/A,#N/A,FALSE,"Res Cost"}</definedName>
    <definedName name="dada" localSheetId="47" hidden="1">{#N/A,#N/A,FALSE,"O&amp;M by processes";#N/A,#N/A,FALSE,"Elec Act vs Bud";#N/A,#N/A,FALSE,"G&amp;A";#N/A,#N/A,FALSE,"BGS";#N/A,#N/A,FALSE,"Res Cost"}</definedName>
    <definedName name="dada" hidden="1">{#N/A,#N/A,FALSE,"O&amp;M by processes";#N/A,#N/A,FALSE,"Elec Act vs Bud";#N/A,#N/A,FALSE,"G&amp;A";#N/A,#N/A,FALSE,"BGS";#N/A,#N/A,FALSE,"Res Cost"}</definedName>
    <definedName name="dadffadfa" localSheetId="1" hidden="1">#REF!</definedName>
    <definedName name="dadffadfa" localSheetId="5" hidden="1">#REF!</definedName>
    <definedName name="dadffadfa" localSheetId="29" hidden="1">#REF!</definedName>
    <definedName name="dadffadfa" hidden="1">#REF!</definedName>
    <definedName name="DATA">#N/A</definedName>
    <definedName name="Data_for_Above_Calculations">#REF!</definedName>
    <definedName name="_xlnm.Database" localSheetId="6">#REF!</definedName>
    <definedName name="_xlnm.Database" localSheetId="3">#REF!</definedName>
    <definedName name="_xlnm.Database">#REF!</definedName>
    <definedName name="dataset" localSheetId="3">#REF!</definedName>
    <definedName name="dataset">#REF!</definedName>
    <definedName name="DATE" localSheetId="3">#REF!</definedName>
    <definedName name="DATE">#REF!</definedName>
    <definedName name="db" localSheetId="5" hidden="1">#REF!</definedName>
    <definedName name="db" localSheetId="3" hidden="1">#REF!</definedName>
    <definedName name="db" localSheetId="29" hidden="1">#REF!</definedName>
    <definedName name="db" hidden="1">#REF!</definedName>
    <definedName name="dcf_cost_equity">#REF!</definedName>
    <definedName name="dcf_cost_equity_h">#REF!</definedName>
    <definedName name="dcf_cost_equity_vh">#REF!</definedName>
    <definedName name="dcf_date">#REF!</definedName>
    <definedName name="dd" localSheetId="1" hidden="1">{"Print_Detail",#N/A,FALSE,"Redemption_Maturity Extract"}</definedName>
    <definedName name="dd" localSheetId="32" hidden="1">{"Print_Detail",#N/A,FALSE,"Redemption_Maturity Extract"}</definedName>
    <definedName name="dd" localSheetId="6" hidden="1">{"Print_Detail",#N/A,FALSE,"Redemption_Maturity Extract"}</definedName>
    <definedName name="dd" localSheetId="4" hidden="1">{"Print_Detail",#N/A,FALSE,"Redemption_Maturity Extract"}</definedName>
    <definedName name="dd" localSheetId="5" hidden="1">{"Print_Detail",#N/A,FALSE,"Redemption_Maturity Extract"}</definedName>
    <definedName name="dd" localSheetId="7" hidden="1">{"Print_Detail",#N/A,FALSE,"Redemption_Maturity Extract"}</definedName>
    <definedName name="dd" localSheetId="3" hidden="1">{"Print_Detail",#N/A,FALSE,"Redemption_Maturity Extract"}</definedName>
    <definedName name="dd" localSheetId="47" hidden="1">{"Print_Detail",#N/A,FALSE,"Redemption_Maturity Extract"}</definedName>
    <definedName name="dd" hidden="1">{"Print_Detail",#N/A,FALSE,"Redemption_Maturity Extract"}</definedName>
    <definedName name="ddd" localSheetId="1" hidden="1">{"Full",#N/A,FALSE,"Sec MTN B Summary"}</definedName>
    <definedName name="ddd" localSheetId="32" hidden="1">{"Full",#N/A,FALSE,"Sec MTN B Summary"}</definedName>
    <definedName name="ddd" localSheetId="6" hidden="1">{"Full",#N/A,FALSE,"Sec MTN B Summary"}</definedName>
    <definedName name="ddd" localSheetId="4" hidden="1">{"Full",#N/A,FALSE,"Sec MTN B Summary"}</definedName>
    <definedName name="ddd" localSheetId="5" hidden="1">{"Full",#N/A,FALSE,"Sec MTN B Summary"}</definedName>
    <definedName name="ddd" localSheetId="7" hidden="1">{"Full",#N/A,FALSE,"Sec MTN B Summary"}</definedName>
    <definedName name="ddd" localSheetId="3" hidden="1">{"Full",#N/A,FALSE,"Sec MTN B Summary"}</definedName>
    <definedName name="ddd" localSheetId="47" hidden="1">{"Full",#N/A,FALSE,"Sec MTN B Summary"}</definedName>
    <definedName name="ddd" hidden="1">{"Full",#N/A,FALSE,"Sec MTN B Summary"}</definedName>
    <definedName name="dddd" localSheetId="1" hidden="1">{"RedPrem_InitRed View",#N/A,FALSE,"Sec MTN B Summary"}</definedName>
    <definedName name="dddd" localSheetId="32" hidden="1">{"RedPrem_InitRed View",#N/A,FALSE,"Sec MTN B Summary"}</definedName>
    <definedName name="dddd" localSheetId="6" hidden="1">{"RedPrem_InitRed View",#N/A,FALSE,"Sec MTN B Summary"}</definedName>
    <definedName name="dddd" localSheetId="4" hidden="1">{"RedPrem_InitRed View",#N/A,FALSE,"Sec MTN B Summary"}</definedName>
    <definedName name="dddd" localSheetId="5" hidden="1">{"RedPrem_InitRed View",#N/A,FALSE,"Sec MTN B Summary"}</definedName>
    <definedName name="dddd" localSheetId="7" hidden="1">{"RedPrem_InitRed View",#N/A,FALSE,"Sec MTN B Summary"}</definedName>
    <definedName name="dddd" localSheetId="3" hidden="1">{"RedPrem_InitRed View",#N/A,FALSE,"Sec MTN B Summary"}</definedName>
    <definedName name="dddd" localSheetId="47" hidden="1">{"RedPrem_InitRed View",#N/A,FALSE,"Sec MTN B Summary"}</definedName>
    <definedName name="dddd" hidden="1">{"RedPrem_InitRed View",#N/A,FALSE,"Sec MTN B Summary"}</definedName>
    <definedName name="dddddd" localSheetId="1" hidden="1">{"Pivot1",#N/A,FALSE,"Redemption_Maturity Extract"}</definedName>
    <definedName name="dddddd" localSheetId="32" hidden="1">{"Pivot1",#N/A,FALSE,"Redemption_Maturity Extract"}</definedName>
    <definedName name="dddddd" localSheetId="6" hidden="1">{"Pivot1",#N/A,FALSE,"Redemption_Maturity Extract"}</definedName>
    <definedName name="dddddd" localSheetId="4" hidden="1">{"Pivot1",#N/A,FALSE,"Redemption_Maturity Extract"}</definedName>
    <definedName name="dddddd" localSheetId="5" hidden="1">{"Pivot1",#N/A,FALSE,"Redemption_Maturity Extract"}</definedName>
    <definedName name="dddddd" localSheetId="7" hidden="1">{"Pivot1",#N/A,FALSE,"Redemption_Maturity Extract"}</definedName>
    <definedName name="dddddd" localSheetId="3" hidden="1">{"Pivot1",#N/A,FALSE,"Redemption_Maturity Extract"}</definedName>
    <definedName name="dddddd" localSheetId="47" hidden="1">{"Pivot1",#N/A,FALSE,"Redemption_Maturity Extract"}</definedName>
    <definedName name="dddddd" hidden="1">{"Pivot1",#N/A,FALSE,"Redemption_Maturity Extract"}</definedName>
    <definedName name="dddddddd" localSheetId="1" hidden="1">{"Pivot2",#N/A,FALSE,"Redemption_Maturity Extract"}</definedName>
    <definedName name="dddddddd" localSheetId="32" hidden="1">{"Pivot2",#N/A,FALSE,"Redemption_Maturity Extract"}</definedName>
    <definedName name="dddddddd" localSheetId="6" hidden="1">{"Pivot2",#N/A,FALSE,"Redemption_Maturity Extract"}</definedName>
    <definedName name="dddddddd" localSheetId="4" hidden="1">{"Pivot2",#N/A,FALSE,"Redemption_Maturity Extract"}</definedName>
    <definedName name="dddddddd" localSheetId="5" hidden="1">{"Pivot2",#N/A,FALSE,"Redemption_Maturity Extract"}</definedName>
    <definedName name="dddddddd" localSheetId="7" hidden="1">{"Pivot2",#N/A,FALSE,"Redemption_Maturity Extract"}</definedName>
    <definedName name="dddddddd" localSheetId="3" hidden="1">{"Pivot2",#N/A,FALSE,"Redemption_Maturity Extract"}</definedName>
    <definedName name="dddddddd" localSheetId="47" hidden="1">{"Pivot2",#N/A,FALSE,"Redemption_Maturity Extract"}</definedName>
    <definedName name="dddddddd" hidden="1">{"Pivot2",#N/A,FALSE,"Redemption_Maturity Extract"}</definedName>
    <definedName name="ddrfef" localSheetId="1" hidden="1">{"'Sheet1'!$A$1:$O$40"}</definedName>
    <definedName name="ddrfef" localSheetId="32" hidden="1">{"'Sheet1'!$A$1:$O$40"}</definedName>
    <definedName name="ddrfef" localSheetId="6" hidden="1">{"'Sheet1'!$A$1:$O$40"}</definedName>
    <definedName name="ddrfef" localSheetId="4" hidden="1">{"'Sheet1'!$A$1:$O$40"}</definedName>
    <definedName name="ddrfef" localSheetId="5" hidden="1">{"'Sheet1'!$A$1:$O$40"}</definedName>
    <definedName name="ddrfef" localSheetId="7" hidden="1">{"'Sheet1'!$A$1:$O$40"}</definedName>
    <definedName name="ddrfef" localSheetId="3" hidden="1">{"'Sheet1'!$A$1:$O$40"}</definedName>
    <definedName name="ddrfef" localSheetId="29" hidden="1">{"'Sheet1'!$A$1:$O$40"}</definedName>
    <definedName name="ddrfef" localSheetId="47" hidden="1">{"'Sheet1'!$A$1:$O$40"}</definedName>
    <definedName name="ddrfef" hidden="1">{"'Sheet1'!$A$1:$O$40"}</definedName>
    <definedName name="DEBT" localSheetId="6">#REF!</definedName>
    <definedName name="DEBT" localSheetId="3">#REF!</definedName>
    <definedName name="DEBT">#REF!</definedName>
    <definedName name="debt_rating">#REF!</definedName>
    <definedName name="DEBTCOST" localSheetId="3">#REF!</definedName>
    <definedName name="DEBTCOST">#REF!</definedName>
    <definedName name="DECAMT" localSheetId="3">'2.4 OpCo Proxy Cap Str'!AmtTable</definedName>
    <definedName name="DECAMT">#REF!</definedName>
    <definedName name="DECDT" localSheetId="3">'2.4 OpCo Proxy Cap Str'!DTTable</definedName>
    <definedName name="DECDT">#REF!</definedName>
    <definedName name="DECEMBER2ndCloseAMT" localSheetId="3">'2.4 OpCo Proxy Cap Str'!AmtTable</definedName>
    <definedName name="DECEMBER2ndCloseAMT">#REF!</definedName>
    <definedName name="DECEMBER2ndCloseDT" localSheetId="3">'2.4 OpCo Proxy Cap Str'!DTTable</definedName>
    <definedName name="DECEMBER2ndCloseDT">#REF!</definedName>
    <definedName name="DECEMBERAMT">#N/A</definedName>
    <definedName name="DECEMBERDT">#N/A</definedName>
    <definedName name="DEF_INTER_GAIN_REPORT" localSheetId="3">#REF!</definedName>
    <definedName name="DEF_INTER_GAIN_REPORT">#REF!</definedName>
    <definedName name="DEFERREDITEMS" localSheetId="3">#REF!</definedName>
    <definedName name="DEFERREDITEMS">#REF!</definedName>
    <definedName name="delete" localSheetId="32" hidden="1">{#N/A,#N/A,FALSE,"CURRENT"}</definedName>
    <definedName name="delete" localSheetId="6" hidden="1">{#N/A,#N/A,FALSE,"CURRENT"}</definedName>
    <definedName name="delete" localSheetId="7" hidden="1">{#N/A,#N/A,FALSE,"CURRENT"}</definedName>
    <definedName name="delete" localSheetId="3" hidden="1">{#N/A,#N/A,FALSE,"CURRENT"}</definedName>
    <definedName name="delete" localSheetId="29" hidden="1">{#N/A,#N/A,FALSE,"CURRENT"}</definedName>
    <definedName name="delete" localSheetId="47" hidden="1">{#N/A,#N/A,FALSE,"CURRENT"}</definedName>
    <definedName name="delete" hidden="1">{#N/A,#N/A,FALSE,"CURRENT"}</definedName>
    <definedName name="DEPR_CAP_ANAL_REPORT" localSheetId="3">#REF!</definedName>
    <definedName name="DEPR_CAP_ANAL_REPORT">#REF!</definedName>
    <definedName name="DEPR_CAP_ANAL_ROWS" localSheetId="3">#REF!</definedName>
    <definedName name="DEPR_CAP_ANAL_ROWS">#REF!</definedName>
    <definedName name="DEPR_CAP_VOUCHER_6_REPORT" localSheetId="3">#REF!</definedName>
    <definedName name="DEPR_CAP_VOUCHER_6_REPORT">#REF!</definedName>
    <definedName name="DEPR_CAP_VOUCHER_9_REPORT" localSheetId="3">#REF!</definedName>
    <definedName name="DEPR_CAP_VOUCHER_9_REPORT">#REF!</definedName>
    <definedName name="DEPRECIATION" localSheetId="3">#REF!</definedName>
    <definedName name="DEPRECIATION">#REF!</definedName>
    <definedName name="dfghj" localSheetId="1" hidden="1">#REF!</definedName>
    <definedName name="dfghj" localSheetId="5" hidden="1">#REF!</definedName>
    <definedName name="dfghj" localSheetId="3" hidden="1">#REF!</definedName>
    <definedName name="dfghj" localSheetId="29" hidden="1">#REF!</definedName>
    <definedName name="dfghj" hidden="1">#REF!</definedName>
    <definedName name="dfjhdbfhdbf" localSheetId="1" hidden="1">#REF!</definedName>
    <definedName name="dfjhdbfhdbf" localSheetId="5" hidden="1">#REF!</definedName>
    <definedName name="dfjhdbfhdbf" localSheetId="3" hidden="1">#REF!</definedName>
    <definedName name="dfjhdbfhdbf" localSheetId="29" hidden="1">#REF!</definedName>
    <definedName name="dfjhdbfhdbf" hidden="1">#REF!</definedName>
    <definedName name="dfl" localSheetId="5" hidden="1">#REF!</definedName>
    <definedName name="dfl" localSheetId="3" hidden="1">#REF!</definedName>
    <definedName name="dfl" localSheetId="29" hidden="1">#REF!</definedName>
    <definedName name="dfl" hidden="1">#REF!</definedName>
    <definedName name="dfsdfsdfsdf" localSheetId="6" hidden="1">#REF!</definedName>
    <definedName name="dfsdfsdfsdf" localSheetId="5" hidden="1">#REF!</definedName>
    <definedName name="dfsdfsdfsdf" localSheetId="7" hidden="1">#REF!</definedName>
    <definedName name="dfsdfsdfsdf" localSheetId="29" hidden="1">#REF!</definedName>
    <definedName name="dfsdfsdfsdf" hidden="1">#REF!</definedName>
    <definedName name="dggfgdgdg" localSheetId="1" hidden="1">{#N/A,#N/A,FALSE,"RORMEMO";#N/A,#N/A,FALSE,"RORSUMMARY";#N/A,#N/A,FALSE,"RORDETAIL"}</definedName>
    <definedName name="dggfgdgdg" localSheetId="32" hidden="1">{#N/A,#N/A,FALSE,"RORMEMO";#N/A,#N/A,FALSE,"RORSUMMARY";#N/A,#N/A,FALSE,"RORDETAIL"}</definedName>
    <definedName name="dggfgdgdg" localSheetId="6" hidden="1">{#N/A,#N/A,FALSE,"RORMEMO";#N/A,#N/A,FALSE,"RORSUMMARY";#N/A,#N/A,FALSE,"RORDETAIL"}</definedName>
    <definedName name="dggfgdgdg" localSheetId="4" hidden="1">{#N/A,#N/A,FALSE,"RORMEMO";#N/A,#N/A,FALSE,"RORSUMMARY";#N/A,#N/A,FALSE,"RORDETAIL"}</definedName>
    <definedName name="dggfgdgdg" localSheetId="5" hidden="1">{#N/A,#N/A,FALSE,"RORMEMO";#N/A,#N/A,FALSE,"RORSUMMARY";#N/A,#N/A,FALSE,"RORDETAIL"}</definedName>
    <definedName name="dggfgdgdg" localSheetId="7" hidden="1">{#N/A,#N/A,FALSE,"RORMEMO";#N/A,#N/A,FALSE,"RORSUMMARY";#N/A,#N/A,FALSE,"RORDETAIL"}</definedName>
    <definedName name="dggfgdgdg" localSheetId="3" hidden="1">{#N/A,#N/A,FALSE,"RORMEMO";#N/A,#N/A,FALSE,"RORSUMMARY";#N/A,#N/A,FALSE,"RORDETAIL"}</definedName>
    <definedName name="dggfgdgdg" localSheetId="29" hidden="1">{#N/A,#N/A,FALSE,"RORMEMO";#N/A,#N/A,FALSE,"RORSUMMARY";#N/A,#N/A,FALSE,"RORDETAIL"}</definedName>
    <definedName name="dggfgdgdg" localSheetId="47" hidden="1">{#N/A,#N/A,FALSE,"RORMEMO";#N/A,#N/A,FALSE,"RORSUMMARY";#N/A,#N/A,FALSE,"RORDETAIL"}</definedName>
    <definedName name="dggfgdgdg" hidden="1">{#N/A,#N/A,FALSE,"RORMEMO";#N/A,#N/A,FALSE,"RORSUMMARY";#N/A,#N/A,FALSE,"RORDETAIL"}</definedName>
    <definedName name="Discount" hidden="1">#REF!</definedName>
    <definedName name="discount2" hidden="1">#REF!</definedName>
    <definedName name="discsens3">#REF!</definedName>
    <definedName name="distr" localSheetId="1" hidden="1">{"wp_h4.2",#N/A,FALSE,"WP_H4.2";"wp_h4.3",#N/A,FALSE,"WP_H4.3"}</definedName>
    <definedName name="distr" localSheetId="32" hidden="1">{"wp_h4.2",#N/A,FALSE,"WP_H4.2";"wp_h4.3",#N/A,FALSE,"WP_H4.3"}</definedName>
    <definedName name="distr" localSheetId="6" hidden="1">{"wp_h4.2",#N/A,FALSE,"WP_H4.2";"wp_h4.3",#N/A,FALSE,"WP_H4.3"}</definedName>
    <definedName name="distr" localSheetId="4" hidden="1">{"wp_h4.2",#N/A,FALSE,"WP_H4.2";"wp_h4.3",#N/A,FALSE,"WP_H4.3"}</definedName>
    <definedName name="distr" localSheetId="5" hidden="1">{"wp_h4.2",#N/A,FALSE,"WP_H4.2";"wp_h4.3",#N/A,FALSE,"WP_H4.3"}</definedName>
    <definedName name="distr" localSheetId="7" hidden="1">{"wp_h4.2",#N/A,FALSE,"WP_H4.2";"wp_h4.3",#N/A,FALSE,"WP_H4.3"}</definedName>
    <definedName name="distr" localSheetId="3" hidden="1">{"wp_h4.2",#N/A,FALSE,"WP_H4.2";"wp_h4.3",#N/A,FALSE,"WP_H4.3"}</definedName>
    <definedName name="distr" localSheetId="47" hidden="1">{"wp_h4.2",#N/A,FALSE,"WP_H4.2";"wp_h4.3",#N/A,FALSE,"WP_H4.3"}</definedName>
    <definedName name="distr" hidden="1">{"wp_h4.2",#N/A,FALSE,"WP_H4.2";"wp_h4.3",#N/A,FALSE,"WP_H4.3"}</definedName>
    <definedName name="DIV" localSheetId="6">#REF!</definedName>
    <definedName name="DIV" localSheetId="3">#REF!</definedName>
    <definedName name="DIV">#REF!</definedName>
    <definedName name="DIV_BV_WP">#REF!</definedName>
    <definedName name="DIV_EARN_WP">#REF!</definedName>
    <definedName name="DIV_MP_WP">#REF!</definedName>
    <definedName name="div1a" localSheetId="6">#REF!</definedName>
    <definedName name="div1a" localSheetId="3">#REF!</definedName>
    <definedName name="div1a">#REF!</definedName>
    <definedName name="div2a" localSheetId="3">#REF!</definedName>
    <definedName name="div2a">#REF!</definedName>
    <definedName name="Dividends">#REF!</definedName>
    <definedName name="DJInd" localSheetId="6">#REF!</definedName>
    <definedName name="DJInd" localSheetId="3">#REF!</definedName>
    <definedName name="DJInd">#REF!</definedName>
    <definedName name="DJUtil" localSheetId="3">#REF!</definedName>
    <definedName name="DJUtil">#REF!</definedName>
    <definedName name="dle" localSheetId="5" hidden="1">#REF!</definedName>
    <definedName name="dle" localSheetId="3" hidden="1">#REF!</definedName>
    <definedName name="dle" localSheetId="29" hidden="1">#REF!</definedName>
    <definedName name="dle" hidden="1">#REF!</definedName>
    <definedName name="DocketNo">#REF!</definedName>
    <definedName name="dp" localSheetId="1" hidden="1">#REF!</definedName>
    <definedName name="dp" localSheetId="5" hidden="1">#REF!</definedName>
    <definedName name="dp" localSheetId="3" hidden="1">#REF!</definedName>
    <definedName name="dp" localSheetId="29" hidden="1">#REF!</definedName>
    <definedName name="dp" hidden="1">#REF!</definedName>
    <definedName name="DPREPORT" localSheetId="6">#REF!</definedName>
    <definedName name="DPREPORT" localSheetId="3">#REF!</definedName>
    <definedName name="DPREPORT">#REF!</definedName>
    <definedName name="DPREPORT1" localSheetId="6">#REF!</definedName>
    <definedName name="DPREPORT1" localSheetId="3">#REF!</definedName>
    <definedName name="DPREPORT1">#REF!</definedName>
    <definedName name="DRI_Mnemonics" localSheetId="3">#REF!</definedName>
    <definedName name="DRI_Mnemonics">#REF!</definedName>
    <definedName name="dsac" localSheetId="1" hidden="1">#REF!</definedName>
    <definedName name="dsac" localSheetId="5" hidden="1">#REF!</definedName>
    <definedName name="dsac" localSheetId="3" hidden="1">#REF!</definedName>
    <definedName name="dsac" localSheetId="29" hidden="1">#REF!</definedName>
    <definedName name="dsac" hidden="1">#REF!</definedName>
    <definedName name="dsfsd">#REF!</definedName>
    <definedName name="dslakfjk" localSheetId="1" hidden="1">#REF!</definedName>
    <definedName name="dslakfjk" localSheetId="5" hidden="1">#REF!</definedName>
    <definedName name="dslakfjk" localSheetId="3" hidden="1">#REF!</definedName>
    <definedName name="dslakfjk" localSheetId="29" hidden="1">#REF!</definedName>
    <definedName name="dslakfjk" hidden="1">#REF!</definedName>
    <definedName name="dsld" localSheetId="5" hidden="1">#REF!</definedName>
    <definedName name="dsld" localSheetId="3" hidden="1">#REF!</definedName>
    <definedName name="dsld" localSheetId="29" hidden="1">#REF!</definedName>
    <definedName name="dsld" hidden="1">#REF!</definedName>
    <definedName name="DTTable" localSheetId="3">#REF!</definedName>
    <definedName name="DTTable">#REF!</definedName>
    <definedName name="dud" localSheetId="1" hidden="1">{#N/A,#N/A,TRUE,"1990";#N/A,#N/A,TRUE,"1991";#N/A,#N/A,TRUE,"1992";#N/A,#N/A,TRUE,"1993"}</definedName>
    <definedName name="dud" localSheetId="32" hidden="1">{#N/A,#N/A,TRUE,"1990";#N/A,#N/A,TRUE,"1991";#N/A,#N/A,TRUE,"1992";#N/A,#N/A,TRUE,"1993"}</definedName>
    <definedName name="dud" localSheetId="6" hidden="1">{#N/A,#N/A,TRUE,"1990";#N/A,#N/A,TRUE,"1991";#N/A,#N/A,TRUE,"1992";#N/A,#N/A,TRUE,"1993"}</definedName>
    <definedName name="dud" localSheetId="4" hidden="1">{#N/A,#N/A,TRUE,"1990";#N/A,#N/A,TRUE,"1991";#N/A,#N/A,TRUE,"1992";#N/A,#N/A,TRUE,"1993"}</definedName>
    <definedName name="dud" localSheetId="5" hidden="1">{#N/A,#N/A,TRUE,"1990";#N/A,#N/A,TRUE,"1991";#N/A,#N/A,TRUE,"1992";#N/A,#N/A,TRUE,"1993"}</definedName>
    <definedName name="dud" localSheetId="7" hidden="1">{#N/A,#N/A,TRUE,"1990";#N/A,#N/A,TRUE,"1991";#N/A,#N/A,TRUE,"1992";#N/A,#N/A,TRUE,"1993"}</definedName>
    <definedName name="dud" localSheetId="3" hidden="1">{#N/A,#N/A,TRUE,"1990";#N/A,#N/A,TRUE,"1991";#N/A,#N/A,TRUE,"1992";#N/A,#N/A,TRUE,"1993"}</definedName>
    <definedName name="dud" localSheetId="47" hidden="1">{#N/A,#N/A,TRUE,"1990";#N/A,#N/A,TRUE,"1991";#N/A,#N/A,TRUE,"1992";#N/A,#N/A,TRUE,"1993"}</definedName>
    <definedName name="dud" hidden="1">{#N/A,#N/A,TRUE,"1990";#N/A,#N/A,TRUE,"1991";#N/A,#N/A,TRUE,"1992";#N/A,#N/A,TRUE,"1993"}</definedName>
    <definedName name="Durango">#REF!</definedName>
    <definedName name="e" localSheetId="1"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32"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6"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4"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5"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7"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3"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29"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47" hidden="1">{"PR=O&amp;M per Customer",#N/A,FALSE,"Prod-Ratios";"PR=Customer per Equivalent Employee",#N/A,FALSE,"Prod-Ratios";"PR=Operating Ratio(OI to Revenue)",#N/A,FALSE,"Prod-Ratios";"PR=Return on Net Utility Plant",#N/A,FALSE,"Prod-Ratios";"PR=Revenue per Equivalent Employee",#N/A,FALSE,"Prod-Ratios"}</definedName>
    <definedName name="e" hidden="1">{"PR=O&amp;M per Customer",#N/A,FALSE,"Prod-Ratios";"PR=Customer per Equivalent Employee",#N/A,FALSE,"Prod-Ratios";"PR=Operating Ratio(OI to Revenue)",#N/A,FALSE,"Prod-Ratios";"PR=Return on Net Utility Plant",#N/A,FALSE,"Prod-Ratios";"PR=Revenue per Equivalent Employee",#N/A,FALSE,"Prod-Ratios"}</definedName>
    <definedName name="E_PRIME_ACCUM_TAX_RES_REPORT" localSheetId="3">#REF!</definedName>
    <definedName name="E_PRIME_ACCUM_TAX_RES_REPORT">#REF!</definedName>
    <definedName name="E_PRIME_TAX_CLASS" localSheetId="3">#REF!</definedName>
    <definedName name="E_PRIME_TAX_CLASS">#REF!</definedName>
    <definedName name="Earnings">#REF!</definedName>
    <definedName name="ebereg"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bereg"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cao" localSheetId="1" hidden="1">#REF!</definedName>
    <definedName name="ecao" localSheetId="5" hidden="1">#REF!</definedName>
    <definedName name="ecao" localSheetId="3" hidden="1">#REF!</definedName>
    <definedName name="ecao" localSheetId="29" hidden="1">#REF!</definedName>
    <definedName name="ecao" hidden="1">#REF!</definedName>
    <definedName name="ecapmlt1">#REF!</definedName>
    <definedName name="ecapmlt2">#REF!</definedName>
    <definedName name="ecsaop" localSheetId="1" hidden="1">#REF!</definedName>
    <definedName name="ecsaop" localSheetId="5" hidden="1">#REF!</definedName>
    <definedName name="ecsaop" localSheetId="3" hidden="1">#REF!</definedName>
    <definedName name="ecsaop" localSheetId="29" hidden="1">#REF!</definedName>
    <definedName name="ecsaop" hidden="1">#REF!</definedName>
    <definedName name="EDALL">#REF!,#REF!,#REF!,#REF!</definedName>
    <definedName name="edd"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f" localSheetId="1" hidden="1">{#N/A,"Anonymous",FALSE,"30 30k Table";#N/A,#N/A,FALSE,"30 50k Table";#N/A,#N/A,FALSE,"40 100k Table"}</definedName>
    <definedName name="edf" localSheetId="32" hidden="1">{#N/A,"Anonymous",FALSE,"30 30k Table";#N/A,#N/A,FALSE,"30 50k Table";#N/A,#N/A,FALSE,"40 100k Table"}</definedName>
    <definedName name="edf" localSheetId="6" hidden="1">{#N/A,"Anonymous",FALSE,"30 30k Table";#N/A,#N/A,FALSE,"30 50k Table";#N/A,#N/A,FALSE,"40 100k Table"}</definedName>
    <definedName name="edf" localSheetId="4" hidden="1">{#N/A,"Anonymous",FALSE,"30 30k Table";#N/A,#N/A,FALSE,"30 50k Table";#N/A,#N/A,FALSE,"40 100k Table"}</definedName>
    <definedName name="edf" localSheetId="5" hidden="1">{#N/A,"Anonymous",FALSE,"30 30k Table";#N/A,#N/A,FALSE,"30 50k Table";#N/A,#N/A,FALSE,"40 100k Table"}</definedName>
    <definedName name="edf" localSheetId="7" hidden="1">{#N/A,"Anonymous",FALSE,"30 30k Table";#N/A,#N/A,FALSE,"30 50k Table";#N/A,#N/A,FALSE,"40 100k Table"}</definedName>
    <definedName name="edf" localSheetId="3" hidden="1">{#N/A,"Anonymous",FALSE,"30 30k Table";#N/A,#N/A,FALSE,"30 50k Table";#N/A,#N/A,FALSE,"40 100k Table"}</definedName>
    <definedName name="edf" localSheetId="29" hidden="1">{#N/A,"Anonymous",FALSE,"30 30k Table";#N/A,#N/A,FALSE,"30 50k Table";#N/A,#N/A,FALSE,"40 100k Table"}</definedName>
    <definedName name="edf" localSheetId="47" hidden="1">{#N/A,"Anonymous",FALSE,"30 30k Table";#N/A,#N/A,FALSE,"30 50k Table";#N/A,#N/A,FALSE,"40 100k Table"}</definedName>
    <definedName name="edf" hidden="1">{#N/A,"Anonymous",FALSE,"30 30k Table";#N/A,#N/A,FALSE,"30 50k Table";#N/A,#N/A,FALSE,"40 100k Table"}</definedName>
    <definedName name="EEE" localSheetId="6">#REF!</definedName>
    <definedName name="EEE" localSheetId="3">#REF!</definedName>
    <definedName name="EEE">#REF!</definedName>
    <definedName name="EEEE"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gfdbbdgre"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egfdbbdgre"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GEXMPCA.XLS">#REF!</definedName>
    <definedName name="elec_comp_book_depr_rate" localSheetId="3">#REF!</definedName>
    <definedName name="elec_comp_book_depr_rate">#REF!</definedName>
    <definedName name="elec_comp_book_depr_rate_2000" localSheetId="3">#REF!</definedName>
    <definedName name="elec_comp_book_depr_rate_2000">#REF!</definedName>
    <definedName name="ELEC_MTR_STATS" localSheetId="3">#REF!</definedName>
    <definedName name="ELEC_MTR_STATS">#REF!</definedName>
    <definedName name="Elec10A">#REF!,#REF!,#REF!,#REF!</definedName>
    <definedName name="Elec10DA">#REF!,#REF!,#REF!</definedName>
    <definedName name="Elec11DA">#REF!,#REF!,#REF!</definedName>
    <definedName name="Elec12DA">#REF!,#REF!,#REF!,#REF!</definedName>
    <definedName name="Elec1a">#REF!,#REF!,#REF!,#REF!</definedName>
    <definedName name="Elec1DA">#REF!,#REF!,#REF!</definedName>
    <definedName name="Elec2a">#REF!,#REF!,#REF!,#REF!</definedName>
    <definedName name="Elec2DA">#REF!,#REF!,#REF!</definedName>
    <definedName name="Elec3A">#REF!,#REF!,#REF!,#REF!</definedName>
    <definedName name="Elec3DA">#REF!,#REF!,#REF!</definedName>
    <definedName name="Elec4DA">#REF!,#REF!,#REF!</definedName>
    <definedName name="Elec5A">#REF!,#REF!,#REF!,#REF!</definedName>
    <definedName name="Elec5DA">#REF!,#REF!,#REF!</definedName>
    <definedName name="Elec6A">#REF!,#REF!,#REF!,#REF!</definedName>
    <definedName name="Elec6DA">#REF!,#REF!,#REF!</definedName>
    <definedName name="Elec7A">#REF!,#REF!,#REF!,#REF!</definedName>
    <definedName name="Elec7DA">#REF!,#REF!,#REF!</definedName>
    <definedName name="Elec8A">#REF!,#REF!,#REF!,#REF!</definedName>
    <definedName name="Elec8DA">#REF!,#REF!,#REF!</definedName>
    <definedName name="Elec9A">#REF!,#REF!,#REF!,#REF!</definedName>
    <definedName name="Elec9DA">#REF!,#REF!,#REF!</definedName>
    <definedName name="ElecAprilA">#REF!,#REF!,#REF!,#REF!</definedName>
    <definedName name="ElecAprilDA">#REF!,#REF!,#REF!,#REF!</definedName>
    <definedName name="ElecAugA">#REF!,#REF!,#REF!,#REF!</definedName>
    <definedName name="ElecAugDA">#REF!,#REF!,#REF!,#REF!</definedName>
    <definedName name="ElecDecA">#REF!,#REF!,#REF!,#REF!</definedName>
    <definedName name="ElecDecDA">#REF!,#REF!,#REF!,#REF!</definedName>
    <definedName name="ElecFebA">#REF!,#REF!,#REF!,#REF!</definedName>
    <definedName name="ElecFebDA">#REF!,#REF!,#REF!,#REF!</definedName>
    <definedName name="ElecJanA">#REF!,#REF!,#REF!,#REF!,#REF!</definedName>
    <definedName name="ElecJanDA">#REF!,#REF!,#REF!,#REF!</definedName>
    <definedName name="ElecJulyA">#REF!,#REF!,#REF!,#REF!</definedName>
    <definedName name="ElecJulyDA">#REF!,#REF!,#REF!,#REF!</definedName>
    <definedName name="ElecJuneA">#REF!,#REF!,#REF!,#REF!</definedName>
    <definedName name="elecJuneDA">#REF!,#REF!,#REF!,#REF!</definedName>
    <definedName name="ElecMarchA">#REF!,#REF!,#REF!,#REF!</definedName>
    <definedName name="ElecMarchDA">#REF!,#REF!,#REF!,#REF!</definedName>
    <definedName name="ElecMayA">#REF!,#REF!,#REF!,#REF!</definedName>
    <definedName name="ElecMayDA">#REF!,#REF!,#REF!,#REF!</definedName>
    <definedName name="ElecNovA">#REF!,#REF!,#REF!,#REF!</definedName>
    <definedName name="ElecNovDA">#REF!,#REF!,#REF!,#REF!</definedName>
    <definedName name="ElecOctA">#REF!,#REF!,#REF!,#REF!</definedName>
    <definedName name="ElecOctDA">#REF!,#REF!,#REF!,#REF!</definedName>
    <definedName name="ELECSEPT">#REF!</definedName>
    <definedName name="ElecSeptA" localSheetId="3">#REF!,#REF!,#REF!,#REF!</definedName>
    <definedName name="ElecSeptA">#REF!,#REF!,#REF!,#REF!</definedName>
    <definedName name="ElecSeptD" localSheetId="3">#REF!</definedName>
    <definedName name="ElecSeptD">#REF!</definedName>
    <definedName name="ElecSeptDA" localSheetId="3">#REF!,#REF!,#REF!,#REF!</definedName>
    <definedName name="ElecSeptDA">#REF!,#REF!,#REF!,#REF!</definedName>
    <definedName name="Electric___Pre__81" localSheetId="3">#REF!</definedName>
    <definedName name="Electric___Pre__81">#REF!</definedName>
    <definedName name="emk" localSheetId="3">#REF!</definedName>
    <definedName name="emk">#REF!</definedName>
    <definedName name="End_Bal" localSheetId="6">#REF!</definedName>
    <definedName name="End_Bal" localSheetId="3">#REF!</definedName>
    <definedName name="End_Bal">#REF!</definedName>
    <definedName name="End_Row" localSheetId="32">IF('10.1 CAPEX to Net Plant'!Values_Entered,Header_Row+'10.1 CAPEX to Net Plant'!Number_of_Payments,Header_Row)</definedName>
    <definedName name="End_Row" localSheetId="6">IF('11.3-4 WP'!Values_Entered,Header_Row+'11.3-4 WP'!Number_of_Payments,Header_Row)</definedName>
    <definedName name="End_Row" localSheetId="3">IF('2.4 OpCo Proxy Cap Str'!Values_Entered,Header_Row+'2.4 OpCo Proxy Cap Str'!Number_of_Payments,Header_Row)</definedName>
    <definedName name="End_Row">IF(Values_Entered,Header_Row+Number_of_Payments,Header_Row)</definedName>
    <definedName name="ENERGY1" localSheetId="32">#REF!</definedName>
    <definedName name="ENERGY1">#REF!</definedName>
    <definedName name="ENERGY3" localSheetId="3">#REF!</definedName>
    <definedName name="ENERGY3">#REF!</definedName>
    <definedName name="ENERGY5" localSheetId="3">#REF!</definedName>
    <definedName name="ENERGY5">#REF!</definedName>
    <definedName name="ENERGY6" localSheetId="3">#REF!</definedName>
    <definedName name="ENERGY6">#REF!</definedName>
    <definedName name="EntityComboCacheDate" hidden="1">39099</definedName>
    <definedName name="EntityComboCacheTestDate" hidden="1">39099</definedName>
    <definedName name="epsrec" localSheetId="6">#REF!</definedName>
    <definedName name="epsrec" localSheetId="3">#REF!</definedName>
    <definedName name="epsrec">#REF!</definedName>
    <definedName name="eq" localSheetId="1" hidden="1">#REF!</definedName>
    <definedName name="eq" localSheetId="5" hidden="1">#REF!</definedName>
    <definedName name="eq" localSheetId="3" hidden="1">#REF!</definedName>
    <definedName name="eq" localSheetId="29" hidden="1">#REF!</definedName>
    <definedName name="eq" hidden="1">#REF!</definedName>
    <definedName name="er" localSheetId="32" hidden="1">{TRUE,TRUE,-1.25,-15.5,484.5,279.75,FALSE,FALSE,TRUE,TRUE,0,3,#N/A,1,#N/A,6.54545454545454,15.55,1,FALSE,FALSE,3,TRUE,1,FALSE,100,"Swvu.WP1.","ACwvu.WP1.",1,FALSE,FALSE,0.25,0.25,0.25,0.25,1,"","&amp;L&amp;D &amp;T NBW&amp;C&amp;P&amp;R&amp;F",FALSE,FALSE,FALSE,FALSE,1,100,#N/A,#N/A,FALSE,FALSE,#N/A,#N/A,FALSE,FALSE}</definedName>
    <definedName name="er" localSheetId="6" hidden="1">{TRUE,TRUE,-1.25,-15.5,484.5,279.75,FALSE,FALSE,TRUE,TRUE,0,3,#N/A,1,#N/A,6.54545454545454,15.55,1,FALSE,FALSE,3,TRUE,1,FALSE,100,"Swvu.WP1.","ACwvu.WP1.",1,FALSE,FALSE,0.25,0.25,0.25,0.25,1,"","&amp;L&amp;D &amp;T NBW&amp;C&amp;P&amp;R&amp;F",FALSE,FALSE,FALSE,FALSE,1,100,#N/A,#N/A,FALSE,FALSE,#N/A,#N/A,FALSE,FALSE}</definedName>
    <definedName name="er" localSheetId="7" hidden="1">{TRUE,TRUE,-1.25,-15.5,484.5,279.75,FALSE,FALSE,TRUE,TRUE,0,3,#N/A,1,#N/A,6.54545454545454,15.55,1,FALSE,FALSE,3,TRUE,1,FALSE,100,"Swvu.WP1.","ACwvu.WP1.",1,FALSE,FALSE,0.25,0.25,0.25,0.25,1,"","&amp;L&amp;D &amp;T NBW&amp;C&amp;P&amp;R&amp;F",FALSE,FALSE,FALSE,FALSE,1,100,#N/A,#N/A,FALSE,FALSE,#N/A,#N/A,FALSE,FALSE}</definedName>
    <definedName name="er" localSheetId="3" hidden="1">{TRUE,TRUE,-1.25,-15.5,484.5,279.75,FALSE,FALSE,TRUE,TRUE,0,3,#N/A,1,#N/A,6.54545454545454,15.55,1,FALSE,FALSE,3,TRUE,1,FALSE,100,"Swvu.WP1.","ACwvu.WP1.",1,FALSE,FALSE,0.25,0.25,0.25,0.25,1,"","&amp;L&amp;D &amp;T NBW&amp;C&amp;P&amp;R&amp;F",FALSE,FALSE,FALSE,FALSE,1,100,#N/A,#N/A,FALSE,FALSE,#N/A,#N/A,FALSE,FALSE}</definedName>
    <definedName name="er" localSheetId="29" hidden="1">{TRUE,TRUE,-1.25,-15.5,484.5,279.75,FALSE,FALSE,TRUE,TRUE,0,3,#N/A,1,#N/A,6.54545454545454,15.55,1,FALSE,FALSE,3,TRUE,1,FALSE,100,"Swvu.WP1.","ACwvu.WP1.",1,FALSE,FALSE,0.25,0.25,0.25,0.25,1,"","&amp;L&amp;D &amp;T NBW&amp;C&amp;P&amp;R&amp;F",FALSE,FALSE,FALSE,FALSE,1,100,#N/A,#N/A,FALSE,FALSE,#N/A,#N/A,FALSE,FALSE}</definedName>
    <definedName name="er" localSheetId="47" hidden="1">{TRUE,TRUE,-1.25,-15.5,484.5,279.75,FALSE,FALSE,TRUE,TRUE,0,3,#N/A,1,#N/A,6.54545454545454,15.55,1,FALSE,FALSE,3,TRUE,1,FALSE,100,"Swvu.WP1.","ACwvu.WP1.",1,FALSE,FALSE,0.25,0.25,0.25,0.25,1,"","&amp;L&amp;D &amp;T NBW&amp;C&amp;P&amp;R&amp;F",FALSE,FALSE,FALSE,FALSE,1,100,#N/A,#N/A,FALSE,FALSE,#N/A,#N/A,FALSE,FALSE}</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gfdgeg" localSheetId="1" hidden="1">{"print2",#N/A,FALSE,"D21CUSTS"}</definedName>
    <definedName name="ergfdgeg" localSheetId="32" hidden="1">{"print2",#N/A,FALSE,"D21CUSTS"}</definedName>
    <definedName name="ergfdgeg" localSheetId="6" hidden="1">{"print2",#N/A,FALSE,"D21CUSTS"}</definedName>
    <definedName name="ergfdgeg" localSheetId="4" hidden="1">{"print2",#N/A,FALSE,"D21CUSTS"}</definedName>
    <definedName name="ergfdgeg" localSheetId="5" hidden="1">{"print2",#N/A,FALSE,"D21CUSTS"}</definedName>
    <definedName name="ergfdgeg" localSheetId="7" hidden="1">{"print2",#N/A,FALSE,"D21CUSTS"}</definedName>
    <definedName name="ergfdgeg" localSheetId="3" hidden="1">{"print2",#N/A,FALSE,"D21CUSTS"}</definedName>
    <definedName name="ergfdgeg" localSheetId="29" hidden="1">{"print2",#N/A,FALSE,"D21CUSTS"}</definedName>
    <definedName name="ergfdgeg" localSheetId="47" hidden="1">{"print2",#N/A,FALSE,"D21CUSTS"}</definedName>
    <definedName name="ergfdgeg" hidden="1">{"print2",#N/A,FALSE,"D21CUSTS"}</definedName>
    <definedName name="ert" localSheetId="1" hidden="1">#REF!</definedName>
    <definedName name="ert" localSheetId="5" hidden="1">#REF!</definedName>
    <definedName name="ert" localSheetId="3" hidden="1">#REF!</definedName>
    <definedName name="ert" localSheetId="29" hidden="1">#REF!</definedName>
    <definedName name="ert" hidden="1">#REF!</definedName>
    <definedName name="ertertertet" localSheetId="1" hidden="1">{#N/A,#N/A,FALSE,"GLDwnLoad"}</definedName>
    <definedName name="ertertertet" localSheetId="32" hidden="1">{#N/A,#N/A,FALSE,"GLDwnLoad"}</definedName>
    <definedName name="ertertertet" localSheetId="6" hidden="1">{#N/A,#N/A,FALSE,"GLDwnLoad"}</definedName>
    <definedName name="ertertertet" localSheetId="4" hidden="1">{#N/A,#N/A,FALSE,"GLDwnLoad"}</definedName>
    <definedName name="ertertertet" localSheetId="5" hidden="1">{#N/A,#N/A,FALSE,"GLDwnLoad"}</definedName>
    <definedName name="ertertertet" localSheetId="7" hidden="1">{#N/A,#N/A,FALSE,"GLDwnLoad"}</definedName>
    <definedName name="ertertertet" localSheetId="3" hidden="1">{#N/A,#N/A,FALSE,"GLDwnLoad"}</definedName>
    <definedName name="ertertertet" localSheetId="29" hidden="1">{#N/A,#N/A,FALSE,"GLDwnLoad"}</definedName>
    <definedName name="ertertertet" localSheetId="47" hidden="1">{#N/A,#N/A,FALSE,"GLDwnLoad"}</definedName>
    <definedName name="ertertertet" hidden="1">{#N/A,#N/A,FALSE,"GLDwnLoad"}</definedName>
    <definedName name="ertyu" localSheetId="1" hidden="1">#REF!</definedName>
    <definedName name="ertyu" localSheetId="5" hidden="1">#REF!</definedName>
    <definedName name="ertyu" localSheetId="3" hidden="1">#REF!</definedName>
    <definedName name="ertyu" localSheetId="29" hidden="1">#REF!</definedName>
    <definedName name="ertyu" hidden="1">#REF!</definedName>
    <definedName name="esdateno.21" localSheetId="3">#REF!</definedName>
    <definedName name="esdateno.21">#REF!</definedName>
    <definedName name="EST_95_CHY_REPORT" localSheetId="3">#REF!</definedName>
    <definedName name="EST_95_CHY_REPORT">#REF!</definedName>
    <definedName name="EST_95_COLUMNS" localSheetId="3">#REF!</definedName>
    <definedName name="EST_95_COLUMNS">#REF!</definedName>
    <definedName name="EST_95_PSC_DETAIL_ANAL" localSheetId="3">#REF!</definedName>
    <definedName name="EST_95_PSC_DETAIL_ANAL">#REF!</definedName>
    <definedName name="EST_95_PSC_REPORT_PG1" localSheetId="3">#REF!</definedName>
    <definedName name="EST_95_PSC_REPORT_PG1">#REF!</definedName>
    <definedName name="EST_95_PSC_REPORT_PG2" localSheetId="3">#REF!</definedName>
    <definedName name="EST_95_PSC_REPORT_PG2">#REF!</definedName>
    <definedName name="EST_95_PSC_REPORT_PG3" localSheetId="3">#REF!</definedName>
    <definedName name="EST_95_PSC_REPORT_PG3">#REF!</definedName>
    <definedName name="EST_95_ROWS" localSheetId="3">#REF!</definedName>
    <definedName name="EST_95_ROWS">#REF!</definedName>
    <definedName name="EST_95_WEL_REPORT" localSheetId="3">#REF!</definedName>
    <definedName name="EST_95_WEL_REPORT">#REF!</definedName>
    <definedName name="EST_95_WGI_REPORT" localSheetId="3">#REF!</definedName>
    <definedName name="EST_95_WGI_REPORT">#REF!</definedName>
    <definedName name="estte1" localSheetId="3">#REF!</definedName>
    <definedName name="estte1">#REF!</definedName>
    <definedName name="etertretee" localSheetId="1" hidden="1">{#N/A,#N/A,FALSE,"GLDwnLoad"}</definedName>
    <definedName name="etertretee" localSheetId="32" hidden="1">{#N/A,#N/A,FALSE,"GLDwnLoad"}</definedName>
    <definedName name="etertretee" localSheetId="6" hidden="1">{#N/A,#N/A,FALSE,"GLDwnLoad"}</definedName>
    <definedName name="etertretee" localSheetId="4" hidden="1">{#N/A,#N/A,FALSE,"GLDwnLoad"}</definedName>
    <definedName name="etertretee" localSheetId="5" hidden="1">{#N/A,#N/A,FALSE,"GLDwnLoad"}</definedName>
    <definedName name="etertretee" localSheetId="7" hidden="1">{#N/A,#N/A,FALSE,"GLDwnLoad"}</definedName>
    <definedName name="etertretee" localSheetId="3" hidden="1">{#N/A,#N/A,FALSE,"GLDwnLoad"}</definedName>
    <definedName name="etertretee" localSheetId="29" hidden="1">{#N/A,#N/A,FALSE,"GLDwnLoad"}</definedName>
    <definedName name="etertretee" localSheetId="47" hidden="1">{#N/A,#N/A,FALSE,"GLDwnLoad"}</definedName>
    <definedName name="etertretee" hidden="1">{#N/A,#N/A,FALSE,"GLDwnLoad"}</definedName>
    <definedName name="etretete" localSheetId="1" hidden="1">{"print3",#N/A,FALSE,"D21CUSTS"}</definedName>
    <definedName name="etretete" localSheetId="32" hidden="1">{"print3",#N/A,FALSE,"D21CUSTS"}</definedName>
    <definedName name="etretete" localSheetId="6" hidden="1">{"print3",#N/A,FALSE,"D21CUSTS"}</definedName>
    <definedName name="etretete" localSheetId="4" hidden="1">{"print3",#N/A,FALSE,"D21CUSTS"}</definedName>
    <definedName name="etretete" localSheetId="5" hidden="1">{"print3",#N/A,FALSE,"D21CUSTS"}</definedName>
    <definedName name="etretete" localSheetId="7" hidden="1">{"print3",#N/A,FALSE,"D21CUSTS"}</definedName>
    <definedName name="etretete" localSheetId="3" hidden="1">{"print3",#N/A,FALSE,"D21CUSTS"}</definedName>
    <definedName name="etretete" localSheetId="29" hidden="1">{"print3",#N/A,FALSE,"D21CUSTS"}</definedName>
    <definedName name="etretete" localSheetId="47" hidden="1">{"print3",#N/A,FALSE,"D21CUSTS"}</definedName>
    <definedName name="etretete" hidden="1">{"print3",#N/A,FALSE,"D21CUSTS"}</definedName>
    <definedName name="etretrtehdhe"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3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4"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5"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2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localSheetId="4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rtehdhe"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wretrete"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3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4"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5"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2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localSheetId="4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etwretrete"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orig"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tertet" localSheetId="1" hidden="1">{#N/A,#N/A,FALSE,"OTHERINPUTS";#N/A,#N/A,FALSE,"DITRATEINPUTS";#N/A,#N/A,FALSE,"SUPPLIEDADJINPUT";#N/A,#N/A,FALSE,"TIMINGDIFFINPUTS";#N/A,#N/A,FALSE,"COSSINPUT";#N/A,#N/A,FALSE,"BR&amp;SUPADJ."}</definedName>
    <definedName name="etrtertet" localSheetId="32" hidden="1">{#N/A,#N/A,FALSE,"OTHERINPUTS";#N/A,#N/A,FALSE,"DITRATEINPUTS";#N/A,#N/A,FALSE,"SUPPLIEDADJINPUT";#N/A,#N/A,FALSE,"TIMINGDIFFINPUTS";#N/A,#N/A,FALSE,"COSSINPUT";#N/A,#N/A,FALSE,"BR&amp;SUPADJ."}</definedName>
    <definedName name="etrtertet" localSheetId="6" hidden="1">{#N/A,#N/A,FALSE,"OTHERINPUTS";#N/A,#N/A,FALSE,"DITRATEINPUTS";#N/A,#N/A,FALSE,"SUPPLIEDADJINPUT";#N/A,#N/A,FALSE,"TIMINGDIFFINPUTS";#N/A,#N/A,FALSE,"COSSINPUT";#N/A,#N/A,FALSE,"BR&amp;SUPADJ."}</definedName>
    <definedName name="etrtertet" localSheetId="4" hidden="1">{#N/A,#N/A,FALSE,"OTHERINPUTS";#N/A,#N/A,FALSE,"DITRATEINPUTS";#N/A,#N/A,FALSE,"SUPPLIEDADJINPUT";#N/A,#N/A,FALSE,"TIMINGDIFFINPUTS";#N/A,#N/A,FALSE,"COSSINPUT";#N/A,#N/A,FALSE,"BR&amp;SUPADJ."}</definedName>
    <definedName name="etrtertet" localSheetId="5" hidden="1">{#N/A,#N/A,FALSE,"OTHERINPUTS";#N/A,#N/A,FALSE,"DITRATEINPUTS";#N/A,#N/A,FALSE,"SUPPLIEDADJINPUT";#N/A,#N/A,FALSE,"TIMINGDIFFINPUTS";#N/A,#N/A,FALSE,"COSSINPUT";#N/A,#N/A,FALSE,"BR&amp;SUPADJ."}</definedName>
    <definedName name="etrtertet" localSheetId="7" hidden="1">{#N/A,#N/A,FALSE,"OTHERINPUTS";#N/A,#N/A,FALSE,"DITRATEINPUTS";#N/A,#N/A,FALSE,"SUPPLIEDADJINPUT";#N/A,#N/A,FALSE,"TIMINGDIFFINPUTS";#N/A,#N/A,FALSE,"COSSINPUT";#N/A,#N/A,FALSE,"BR&amp;SUPADJ."}</definedName>
    <definedName name="etrtertet" localSheetId="3" hidden="1">{#N/A,#N/A,FALSE,"OTHERINPUTS";#N/A,#N/A,FALSE,"DITRATEINPUTS";#N/A,#N/A,FALSE,"SUPPLIEDADJINPUT";#N/A,#N/A,FALSE,"TIMINGDIFFINPUTS";#N/A,#N/A,FALSE,"COSSINPUT";#N/A,#N/A,FALSE,"BR&amp;SUPADJ."}</definedName>
    <definedName name="etrtertet" localSheetId="29" hidden="1">{#N/A,#N/A,FALSE,"OTHERINPUTS";#N/A,#N/A,FALSE,"DITRATEINPUTS";#N/A,#N/A,FALSE,"SUPPLIEDADJINPUT";#N/A,#N/A,FALSE,"TIMINGDIFFINPUTS";#N/A,#N/A,FALSE,"COSSINPUT";#N/A,#N/A,FALSE,"BR&amp;SUPADJ."}</definedName>
    <definedName name="etrtertet" localSheetId="47" hidden="1">{#N/A,#N/A,FALSE,"OTHERINPUTS";#N/A,#N/A,FALSE,"DITRATEINPUTS";#N/A,#N/A,FALSE,"SUPPLIEDADJINPUT";#N/A,#N/A,FALSE,"TIMINGDIFFINPUTS";#N/A,#N/A,FALSE,"COSSINPUT";#N/A,#N/A,FALSE,"BR&amp;SUPADJ."}</definedName>
    <definedName name="etrtertet" hidden="1">{#N/A,#N/A,FALSE,"OTHERINPUTS";#N/A,#N/A,FALSE,"DITRATEINPUTS";#N/A,#N/A,FALSE,"SUPPLIEDADJINPUT";#N/A,#N/A,FALSE,"TIMINGDIFFINPUTS";#N/A,#N/A,FALSE,"COSSINPUT";#N/A,#N/A,FALSE,"BR&amp;SUPADJ."}</definedName>
    <definedName name="etrtete" localSheetId="1" hidden="1">{#N/A,#N/A,FALSE,"OTHERINPUTS";#N/A,#N/A,FALSE,"SUPPLIEDADJINPUT";#N/A,#N/A,FALSE,"BR&amp;SUPADJ."}</definedName>
    <definedName name="etrtete" localSheetId="32" hidden="1">{#N/A,#N/A,FALSE,"OTHERINPUTS";#N/A,#N/A,FALSE,"SUPPLIEDADJINPUT";#N/A,#N/A,FALSE,"BR&amp;SUPADJ."}</definedName>
    <definedName name="etrtete" localSheetId="6" hidden="1">{#N/A,#N/A,FALSE,"OTHERINPUTS";#N/A,#N/A,FALSE,"SUPPLIEDADJINPUT";#N/A,#N/A,FALSE,"BR&amp;SUPADJ."}</definedName>
    <definedName name="etrtete" localSheetId="4" hidden="1">{#N/A,#N/A,FALSE,"OTHERINPUTS";#N/A,#N/A,FALSE,"SUPPLIEDADJINPUT";#N/A,#N/A,FALSE,"BR&amp;SUPADJ."}</definedName>
    <definedName name="etrtete" localSheetId="5" hidden="1">{#N/A,#N/A,FALSE,"OTHERINPUTS";#N/A,#N/A,FALSE,"SUPPLIEDADJINPUT";#N/A,#N/A,FALSE,"BR&amp;SUPADJ."}</definedName>
    <definedName name="etrtete" localSheetId="7" hidden="1">{#N/A,#N/A,FALSE,"OTHERINPUTS";#N/A,#N/A,FALSE,"SUPPLIEDADJINPUT";#N/A,#N/A,FALSE,"BR&amp;SUPADJ."}</definedName>
    <definedName name="etrtete" localSheetId="3" hidden="1">{#N/A,#N/A,FALSE,"OTHERINPUTS";#N/A,#N/A,FALSE,"SUPPLIEDADJINPUT";#N/A,#N/A,FALSE,"BR&amp;SUPADJ."}</definedName>
    <definedName name="etrtete" localSheetId="29" hidden="1">{#N/A,#N/A,FALSE,"OTHERINPUTS";#N/A,#N/A,FALSE,"SUPPLIEDADJINPUT";#N/A,#N/A,FALSE,"BR&amp;SUPADJ."}</definedName>
    <definedName name="etrtete" localSheetId="47" hidden="1">{#N/A,#N/A,FALSE,"OTHERINPUTS";#N/A,#N/A,FALSE,"SUPPLIEDADJINPUT";#N/A,#N/A,FALSE,"BR&amp;SUPADJ."}</definedName>
    <definedName name="etrtete" hidden="1">{#N/A,#N/A,FALSE,"OTHERINPUTS";#N/A,#N/A,FALSE,"SUPPLIEDADJINPUT";#N/A,#N/A,FALSE,"BR&amp;SUPADJ."}</definedName>
    <definedName name="ev.Calculation" hidden="1">-4105</definedName>
    <definedName name="ev.Initialized" hidden="1">FALSE</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ewqwe" localSheetId="1" hidden="1">#REF!</definedName>
    <definedName name="ewqwe" localSheetId="5" hidden="1">#REF!</definedName>
    <definedName name="ewqwe" localSheetId="3" hidden="1">#REF!</definedName>
    <definedName name="ewqwe" localSheetId="29" hidden="1">#REF!</definedName>
    <definedName name="ewqwe" hidden="1">#REF!</definedName>
    <definedName name="exdate" localSheetId="3">#REF!</definedName>
    <definedName name="exdate">#REF!</definedName>
    <definedName name="EXECCOMP" localSheetId="3">#REF!</definedName>
    <definedName name="EXECCOMP">#REF!</definedName>
    <definedName name="EXH1A" localSheetId="3">#REF!</definedName>
    <definedName name="EXH1A">#REF!</definedName>
    <definedName name="exhb_capm_coc" localSheetId="6">#REF!</definedName>
    <definedName name="exhb_capm_coc" localSheetId="3">#REF!</definedName>
    <definedName name="exhb_capm_coc">#REF!</definedName>
    <definedName name="exhb_capm_roe" localSheetId="6">#REF!</definedName>
    <definedName name="exhb_capm_roe">#REF!</definedName>
    <definedName name="exhb_capstruct">#REF!</definedName>
    <definedName name="exhb_dcf_atwacc">#REF!</definedName>
    <definedName name="exhb_dcf_client_roe">#REF!</definedName>
    <definedName name="exhb_dcf_roe">#REF!</definedName>
    <definedName name="exp.div.a">#REF!</definedName>
    <definedName name="exp.div.b">#REF!</definedName>
    <definedName name="ExpDurant">#REF!</definedName>
    <definedName name="ExpGlenpool">#REF!</definedName>
    <definedName name="exproe" localSheetId="6">#REF!</definedName>
    <definedName name="exproe" localSheetId="3">#REF!</definedName>
    <definedName name="exproe">#REF!</definedName>
    <definedName name="Extra_Pay" localSheetId="6">#REF!</definedName>
    <definedName name="Extra_Pay" localSheetId="3">#REF!</definedName>
    <definedName name="Extra_Pay">#REF!</definedName>
    <definedName name="f" localSheetId="5" hidden="1">#REF!</definedName>
    <definedName name="f" localSheetId="3" hidden="1">#REF!</definedName>
    <definedName name="f" localSheetId="29" hidden="1">#REF!</definedName>
    <definedName name="f" hidden="1">#REF!</definedName>
    <definedName name="FAC_CALC">#REF!</definedName>
    <definedName name="Factor_Million" localSheetId="3">#REF!</definedName>
    <definedName name="Factor_Million">#REF!</definedName>
    <definedName name="FACTOR1" localSheetId="3">#REF!</definedName>
    <definedName name="FACTOR1">#REF!</definedName>
    <definedName name="FCTCcalcN">"optbox_FCcalcN"</definedName>
    <definedName name="FCTCcalcY">"optbox_FccalcY"</definedName>
    <definedName name="fdafafdfdafdfafds" hidden="1">#REF!</definedName>
    <definedName name="fdv" localSheetId="1" hidden="1">#REF!</definedName>
    <definedName name="fdv" localSheetId="5" hidden="1">#REF!</definedName>
    <definedName name="fdv" localSheetId="3" hidden="1">#REF!</definedName>
    <definedName name="fdv" localSheetId="29" hidden="1">#REF!</definedName>
    <definedName name="fdv" hidden="1">#REF!</definedName>
    <definedName name="FE_EST_95_DETAIL_ANAL" localSheetId="3">#REF!</definedName>
    <definedName name="FE_EST_95_DETAIL_ANAL">#REF!</definedName>
    <definedName name="FE95_CHY_MEMO" localSheetId="3">#REF!</definedName>
    <definedName name="FE95_CHY_MEMO">#REF!</definedName>
    <definedName name="FE95_COLO_UTE_DEF_TAX" localSheetId="3">#REF!</definedName>
    <definedName name="FE95_COLO_UTE_DEF_TAX">#REF!</definedName>
    <definedName name="FE95_PSC_MEMO" localSheetId="3">#REF!</definedName>
    <definedName name="FE95_PSC_MEMO">#REF!</definedName>
    <definedName name="FE95_WEL_MEMO" localSheetId="3">#REF!</definedName>
    <definedName name="FE95_WEL_MEMO">#REF!</definedName>
    <definedName name="FE95_WGI_MEMO" localSheetId="3">#REF!</definedName>
    <definedName name="FE95_WGI_MEMO">#REF!</definedName>
    <definedName name="FEBAMT" localSheetId="3">'2.4 OpCo Proxy Cap Str'!AmtTable</definedName>
    <definedName name="FEBAMT">#REF!</definedName>
    <definedName name="FEBDT" localSheetId="3">'2.4 OpCo Proxy Cap Str'!DTTable</definedName>
    <definedName name="FEBDT">#REF!</definedName>
    <definedName name="ff" localSheetId="5" hidden="1">#REF!</definedName>
    <definedName name="ff" localSheetId="3" hidden="1">#REF!</definedName>
    <definedName name="ff" localSheetId="29" hidden="1">#REF!</definedName>
    <definedName name="ff" localSheetId="47" hidden="1">#REF!</definedName>
    <definedName name="ff" hidden="1">#REF!</definedName>
    <definedName name="fff" localSheetId="5" hidden="1">#REF!</definedName>
    <definedName name="fff" localSheetId="3" hidden="1">#REF!</definedName>
    <definedName name="fff" localSheetId="29" hidden="1">#REF!</definedName>
    <definedName name="fff" hidden="1">#REF!</definedName>
    <definedName name="fffff" localSheetId="5" hidden="1">#REF!</definedName>
    <definedName name="fffff" localSheetId="3" hidden="1">#REF!</definedName>
    <definedName name="fffff" hidden="1">#REF!</definedName>
    <definedName name="ffffff" localSheetId="5" hidden="1">#REF!</definedName>
    <definedName name="ffffff" localSheetId="3" hidden="1">#REF!</definedName>
    <definedName name="ffffff" localSheetId="29" hidden="1">#REF!</definedName>
    <definedName name="ffffff" hidden="1">#REF!</definedName>
    <definedName name="fffffffffffffffffffff" localSheetId="5" hidden="1">#REF!</definedName>
    <definedName name="fffffffffffffffffffff" localSheetId="3" hidden="1">#REF!</definedName>
    <definedName name="fffffffffffffffffffff" hidden="1">#REF!</definedName>
    <definedName name="ffggfgfgf" localSheetId="1" hidden="1">{#N/A,#N/A,FALSE,"SCA";#N/A,#N/A,FALSE,"NCA";#N/A,#N/A,FALSE,"SAZ";#N/A,#N/A,FALSE,"CAZ";#N/A,#N/A,FALSE,"SNV";#N/A,#N/A,FALSE,"NNV";#N/A,#N/A,FALSE,"PP";#N/A,#N/A,FALSE,"SA"}</definedName>
    <definedName name="ffggfgfgf" localSheetId="32" hidden="1">{#N/A,#N/A,FALSE,"SCA";#N/A,#N/A,FALSE,"NCA";#N/A,#N/A,FALSE,"SAZ";#N/A,#N/A,FALSE,"CAZ";#N/A,#N/A,FALSE,"SNV";#N/A,#N/A,FALSE,"NNV";#N/A,#N/A,FALSE,"PP";#N/A,#N/A,FALSE,"SA"}</definedName>
    <definedName name="ffggfgfgf" localSheetId="6" hidden="1">{#N/A,#N/A,FALSE,"SCA";#N/A,#N/A,FALSE,"NCA";#N/A,#N/A,FALSE,"SAZ";#N/A,#N/A,FALSE,"CAZ";#N/A,#N/A,FALSE,"SNV";#N/A,#N/A,FALSE,"NNV";#N/A,#N/A,FALSE,"PP";#N/A,#N/A,FALSE,"SA"}</definedName>
    <definedName name="ffggfgfgf" localSheetId="4" hidden="1">{#N/A,#N/A,FALSE,"SCA";#N/A,#N/A,FALSE,"NCA";#N/A,#N/A,FALSE,"SAZ";#N/A,#N/A,FALSE,"CAZ";#N/A,#N/A,FALSE,"SNV";#N/A,#N/A,FALSE,"NNV";#N/A,#N/A,FALSE,"PP";#N/A,#N/A,FALSE,"SA"}</definedName>
    <definedName name="ffggfgfgf" localSheetId="5" hidden="1">{#N/A,#N/A,FALSE,"SCA";#N/A,#N/A,FALSE,"NCA";#N/A,#N/A,FALSE,"SAZ";#N/A,#N/A,FALSE,"CAZ";#N/A,#N/A,FALSE,"SNV";#N/A,#N/A,FALSE,"NNV";#N/A,#N/A,FALSE,"PP";#N/A,#N/A,FALSE,"SA"}</definedName>
    <definedName name="ffggfgfgf" localSheetId="7" hidden="1">{#N/A,#N/A,FALSE,"SCA";#N/A,#N/A,FALSE,"NCA";#N/A,#N/A,FALSE,"SAZ";#N/A,#N/A,FALSE,"CAZ";#N/A,#N/A,FALSE,"SNV";#N/A,#N/A,FALSE,"NNV";#N/A,#N/A,FALSE,"PP";#N/A,#N/A,FALSE,"SA"}</definedName>
    <definedName name="ffggfgfgf" localSheetId="3" hidden="1">{#N/A,#N/A,FALSE,"SCA";#N/A,#N/A,FALSE,"NCA";#N/A,#N/A,FALSE,"SAZ";#N/A,#N/A,FALSE,"CAZ";#N/A,#N/A,FALSE,"SNV";#N/A,#N/A,FALSE,"NNV";#N/A,#N/A,FALSE,"PP";#N/A,#N/A,FALSE,"SA"}</definedName>
    <definedName name="ffggfgfgf" localSheetId="29" hidden="1">{#N/A,#N/A,FALSE,"SCA";#N/A,#N/A,FALSE,"NCA";#N/A,#N/A,FALSE,"SAZ";#N/A,#N/A,FALSE,"CAZ";#N/A,#N/A,FALSE,"SNV";#N/A,#N/A,FALSE,"NNV";#N/A,#N/A,FALSE,"PP";#N/A,#N/A,FALSE,"SA"}</definedName>
    <definedName name="ffggfgfgf" localSheetId="47" hidden="1">{#N/A,#N/A,FALSE,"SCA";#N/A,#N/A,FALSE,"NCA";#N/A,#N/A,FALSE,"SAZ";#N/A,#N/A,FALSE,"CAZ";#N/A,#N/A,FALSE,"SNV";#N/A,#N/A,FALSE,"NNV";#N/A,#N/A,FALSE,"PP";#N/A,#N/A,FALSE,"SA"}</definedName>
    <definedName name="ffggfgfgf" hidden="1">{#N/A,#N/A,FALSE,"SCA";#N/A,#N/A,FALSE,"NCA";#N/A,#N/A,FALSE,"SAZ";#N/A,#N/A,FALSE,"CAZ";#N/A,#N/A,FALSE,"SNV";#N/A,#N/A,FALSE,"NNV";#N/A,#N/A,FALSE,"PP";#N/A,#N/A,FALSE,"SA"}</definedName>
    <definedName name="ffkf" localSheetId="1" hidden="1">#REF!</definedName>
    <definedName name="ffkf" localSheetId="5" hidden="1">#REF!</definedName>
    <definedName name="ffkf" localSheetId="3" hidden="1">#REF!</definedName>
    <definedName name="ffkf" localSheetId="29" hidden="1">#REF!</definedName>
    <definedName name="ffkf" hidden="1">#REF!</definedName>
    <definedName name="fhjmyuu" localSheetId="1" hidden="1">{"print1",#N/A,FALSE,"D21CUSTS";"print2",#N/A,FALSE,"D21CUSTS";"print3",#N/A,FALSE,"D21CUSTS";"print4",#N/A,FALSE,"D21CUSTS"}</definedName>
    <definedName name="fhjmyuu" localSheetId="32" hidden="1">{"print1",#N/A,FALSE,"D21CUSTS";"print2",#N/A,FALSE,"D21CUSTS";"print3",#N/A,FALSE,"D21CUSTS";"print4",#N/A,FALSE,"D21CUSTS"}</definedName>
    <definedName name="fhjmyuu" localSheetId="6" hidden="1">{"print1",#N/A,FALSE,"D21CUSTS";"print2",#N/A,FALSE,"D21CUSTS";"print3",#N/A,FALSE,"D21CUSTS";"print4",#N/A,FALSE,"D21CUSTS"}</definedName>
    <definedName name="fhjmyuu" localSheetId="4" hidden="1">{"print1",#N/A,FALSE,"D21CUSTS";"print2",#N/A,FALSE,"D21CUSTS";"print3",#N/A,FALSE,"D21CUSTS";"print4",#N/A,FALSE,"D21CUSTS"}</definedName>
    <definedName name="fhjmyuu" localSheetId="5" hidden="1">{"print1",#N/A,FALSE,"D21CUSTS";"print2",#N/A,FALSE,"D21CUSTS";"print3",#N/A,FALSE,"D21CUSTS";"print4",#N/A,FALSE,"D21CUSTS"}</definedName>
    <definedName name="fhjmyuu" localSheetId="7" hidden="1">{"print1",#N/A,FALSE,"D21CUSTS";"print2",#N/A,FALSE,"D21CUSTS";"print3",#N/A,FALSE,"D21CUSTS";"print4",#N/A,FALSE,"D21CUSTS"}</definedName>
    <definedName name="fhjmyuu" localSheetId="3" hidden="1">{"print1",#N/A,FALSE,"D21CUSTS";"print2",#N/A,FALSE,"D21CUSTS";"print3",#N/A,FALSE,"D21CUSTS";"print4",#N/A,FALSE,"D21CUSTS"}</definedName>
    <definedName name="fhjmyuu" localSheetId="29" hidden="1">{"print1",#N/A,FALSE,"D21CUSTS";"print2",#N/A,FALSE,"D21CUSTS";"print3",#N/A,FALSE,"D21CUSTS";"print4",#N/A,FALSE,"D21CUSTS"}</definedName>
    <definedName name="fhjmyuu" localSheetId="47" hidden="1">{"print1",#N/A,FALSE,"D21CUSTS";"print2",#N/A,FALSE,"D21CUSTS";"print3",#N/A,FALSE,"D21CUSTS";"print4",#N/A,FALSE,"D21CUSTS"}</definedName>
    <definedName name="fhjmyuu" hidden="1">{"print1",#N/A,FALSE,"D21CUSTS";"print2",#N/A,FALSE,"D21CUSTS";"print3",#N/A,FALSE,"D21CUSTS";"print4",#N/A,FALSE,"D21CUSTS"}</definedName>
    <definedName name="finalpassnorth">#REF!</definedName>
    <definedName name="First.Conflict" localSheetId="1" hidden="1">{#N/A,#N/A,TRUE,"1 (2)";#N/A,#N/A,TRUE,"2";#N/A,#N/A,TRUE,"3"}</definedName>
    <definedName name="First.Conflict" localSheetId="32" hidden="1">{#N/A,#N/A,TRUE,"1 (2)";#N/A,#N/A,TRUE,"2";#N/A,#N/A,TRUE,"3"}</definedName>
    <definedName name="First.Conflict" localSheetId="6" hidden="1">{#N/A,#N/A,TRUE,"1 (2)";#N/A,#N/A,TRUE,"2";#N/A,#N/A,TRUE,"3"}</definedName>
    <definedName name="First.Conflict" localSheetId="4" hidden="1">{#N/A,#N/A,TRUE,"1 (2)";#N/A,#N/A,TRUE,"2";#N/A,#N/A,TRUE,"3"}</definedName>
    <definedName name="First.Conflict" localSheetId="5" hidden="1">{#N/A,#N/A,TRUE,"1 (2)";#N/A,#N/A,TRUE,"2";#N/A,#N/A,TRUE,"3"}</definedName>
    <definedName name="First.Conflict" localSheetId="7" hidden="1">{#N/A,#N/A,TRUE,"1 (2)";#N/A,#N/A,TRUE,"2";#N/A,#N/A,TRUE,"3"}</definedName>
    <definedName name="First.Conflict" localSheetId="3" hidden="1">{#N/A,#N/A,TRUE,"1 (2)";#N/A,#N/A,TRUE,"2";#N/A,#N/A,TRUE,"3"}</definedName>
    <definedName name="First.Conflict" localSheetId="29" hidden="1">{#N/A,#N/A,TRUE,"1 (2)";#N/A,#N/A,TRUE,"2";#N/A,#N/A,TRUE,"3"}</definedName>
    <definedName name="First.Conflict" localSheetId="47" hidden="1">{#N/A,#N/A,TRUE,"1 (2)";#N/A,#N/A,TRUE,"2";#N/A,#N/A,TRUE,"3"}</definedName>
    <definedName name="First.Conflict" hidden="1">{#N/A,#N/A,TRUE,"1 (2)";#N/A,#N/A,TRUE,"2";#N/A,#N/A,TRUE,"3"}</definedName>
    <definedName name="First.conflict2" localSheetId="1" hidden="1">{#N/A,#N/A,TRUE,"1 (2)";#N/A,#N/A,TRUE,"2";#N/A,#N/A,TRUE,"3"}</definedName>
    <definedName name="First.conflict2" localSheetId="32" hidden="1">{#N/A,#N/A,TRUE,"1 (2)";#N/A,#N/A,TRUE,"2";#N/A,#N/A,TRUE,"3"}</definedName>
    <definedName name="First.conflict2" localSheetId="6" hidden="1">{#N/A,#N/A,TRUE,"1 (2)";#N/A,#N/A,TRUE,"2";#N/A,#N/A,TRUE,"3"}</definedName>
    <definedName name="First.conflict2" localSheetId="4" hidden="1">{#N/A,#N/A,TRUE,"1 (2)";#N/A,#N/A,TRUE,"2";#N/A,#N/A,TRUE,"3"}</definedName>
    <definedName name="First.conflict2" localSheetId="5" hidden="1">{#N/A,#N/A,TRUE,"1 (2)";#N/A,#N/A,TRUE,"2";#N/A,#N/A,TRUE,"3"}</definedName>
    <definedName name="First.conflict2" localSheetId="7" hidden="1">{#N/A,#N/A,TRUE,"1 (2)";#N/A,#N/A,TRUE,"2";#N/A,#N/A,TRUE,"3"}</definedName>
    <definedName name="First.conflict2" localSheetId="3" hidden="1">{#N/A,#N/A,TRUE,"1 (2)";#N/A,#N/A,TRUE,"2";#N/A,#N/A,TRUE,"3"}</definedName>
    <definedName name="First.conflict2" localSheetId="29" hidden="1">{#N/A,#N/A,TRUE,"1 (2)";#N/A,#N/A,TRUE,"2";#N/A,#N/A,TRUE,"3"}</definedName>
    <definedName name="First.conflict2" localSheetId="47" hidden="1">{#N/A,#N/A,TRUE,"1 (2)";#N/A,#N/A,TRUE,"2";#N/A,#N/A,TRUE,"3"}</definedName>
    <definedName name="First.conflict2" hidden="1">{#N/A,#N/A,TRUE,"1 (2)";#N/A,#N/A,TRUE,"2";#N/A,#N/A,TRUE,"3"}</definedName>
    <definedName name="First.Conflict2006" localSheetId="1" hidden="1">{#N/A,#N/A,TRUE,"1 (2)";#N/A,#N/A,TRUE,"2";#N/A,#N/A,TRUE,"3"}</definedName>
    <definedName name="First.Conflict2006" localSheetId="32" hidden="1">{#N/A,#N/A,TRUE,"1 (2)";#N/A,#N/A,TRUE,"2";#N/A,#N/A,TRUE,"3"}</definedName>
    <definedName name="First.Conflict2006" localSheetId="6" hidden="1">{#N/A,#N/A,TRUE,"1 (2)";#N/A,#N/A,TRUE,"2";#N/A,#N/A,TRUE,"3"}</definedName>
    <definedName name="First.Conflict2006" localSheetId="4" hidden="1">{#N/A,#N/A,TRUE,"1 (2)";#N/A,#N/A,TRUE,"2";#N/A,#N/A,TRUE,"3"}</definedName>
    <definedName name="First.Conflict2006" localSheetId="5" hidden="1">{#N/A,#N/A,TRUE,"1 (2)";#N/A,#N/A,TRUE,"2";#N/A,#N/A,TRUE,"3"}</definedName>
    <definedName name="First.Conflict2006" localSheetId="7" hidden="1">{#N/A,#N/A,TRUE,"1 (2)";#N/A,#N/A,TRUE,"2";#N/A,#N/A,TRUE,"3"}</definedName>
    <definedName name="First.Conflict2006" localSheetId="3" hidden="1">{#N/A,#N/A,TRUE,"1 (2)";#N/A,#N/A,TRUE,"2";#N/A,#N/A,TRUE,"3"}</definedName>
    <definedName name="First.Conflict2006" localSheetId="29" hidden="1">{#N/A,#N/A,TRUE,"1 (2)";#N/A,#N/A,TRUE,"2";#N/A,#N/A,TRUE,"3"}</definedName>
    <definedName name="First.Conflict2006" localSheetId="47" hidden="1">{#N/A,#N/A,TRUE,"1 (2)";#N/A,#N/A,TRUE,"2";#N/A,#N/A,TRUE,"3"}</definedName>
    <definedName name="First.Conflict2006" hidden="1">{#N/A,#N/A,TRUE,"1 (2)";#N/A,#N/A,TRUE,"2";#N/A,#N/A,TRUE,"3"}</definedName>
    <definedName name="fkfkf" localSheetId="1" hidden="1">#REF!</definedName>
    <definedName name="fkfkf" localSheetId="5" hidden="1">#REF!</definedName>
    <definedName name="fkfkf" localSheetId="3" hidden="1">#REF!</definedName>
    <definedName name="fkfkf" localSheetId="29" hidden="1">#REF!</definedName>
    <definedName name="fkfkf" hidden="1">#REF!</definedName>
    <definedName name="FORM_4562_ANAL_REPORT" localSheetId="3">#REF!</definedName>
    <definedName name="FORM_4562_ANAL_REPORT">#REF!</definedName>
    <definedName name="FORM_4562_ANAL_ROWS" localSheetId="3">#REF!</definedName>
    <definedName name="FORM_4562_ANAL_ROWS">#REF!</definedName>
    <definedName name="FOURTH_QTR_PUR_ANAL_ML_REPORT" localSheetId="3">#REF!</definedName>
    <definedName name="FOURTH_QTR_PUR_ANAL_ML_REPORT">#REF!</definedName>
    <definedName name="FOURTH_QTR_PUR_ANAL_ML_ROWS" localSheetId="3">#REF!</definedName>
    <definedName name="FOURTH_QTR_PUR_ANAL_ML_ROWS">#REF!</definedName>
    <definedName name="FOURTH_QTR_PUR_ANAL_REPORT" localSheetId="3">#REF!</definedName>
    <definedName name="FOURTH_QTR_PUR_ANAL_REPORT">#REF!</definedName>
    <definedName name="FOURTH_QTR_PUR_ANAL_ROWS" localSheetId="3">#REF!</definedName>
    <definedName name="FOURTH_QTR_PUR_ANAL_ROWS">#REF!</definedName>
    <definedName name="fpfl" localSheetId="1" hidden="1">#REF!</definedName>
    <definedName name="fpfl" localSheetId="5" hidden="1">#REF!</definedName>
    <definedName name="fpfl" localSheetId="3" hidden="1">#REF!</definedName>
    <definedName name="fpfl" localSheetId="29" hidden="1">#REF!</definedName>
    <definedName name="fpfl" hidden="1">#REF!</definedName>
    <definedName name="Fremont" localSheetId="6">#REF!</definedName>
    <definedName name="Fremont" localSheetId="3">#REF!</definedName>
    <definedName name="Fremont">#REF!</definedName>
    <definedName name="fuckioff"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EL_EXCLUSION_SECTION">#REF!</definedName>
    <definedName name="Fuel_Pro_Forma_Adj">#REF!</definedName>
    <definedName name="FUELCO_SALE_REPORT" localSheetId="3">#REF!</definedName>
    <definedName name="FUELCO_SALE_REPORT">#REF!</definedName>
    <definedName name="FuelCycle" localSheetId="32" hidden="1">{#N/A,#N/A,FALSE,"AltFuel"}</definedName>
    <definedName name="FuelCycle" localSheetId="6" hidden="1">{#N/A,#N/A,FALSE,"AltFuel"}</definedName>
    <definedName name="FuelCycle" localSheetId="7" hidden="1">{#N/A,#N/A,FALSE,"AltFuel"}</definedName>
    <definedName name="FuelCycle" localSheetId="3" hidden="1">{#N/A,#N/A,FALSE,"AltFuel"}</definedName>
    <definedName name="FuelCycle" localSheetId="47" hidden="1">{#N/A,#N/A,FALSE,"AltFuel"}</definedName>
    <definedName name="FuelCycle" hidden="1">{#N/A,#N/A,FALSE,"AltFuel"}</definedName>
    <definedName name="Full_Print" localSheetId="6">#REF!</definedName>
    <definedName name="Full_Print" localSheetId="3">#REF!</definedName>
    <definedName name="Full_Print">#REF!</definedName>
    <definedName name="furn_comp_book_depr_rate" localSheetId="3">#REF!</definedName>
    <definedName name="furn_comp_book_depr_rate">#REF!</definedName>
    <definedName name="furn_comp_book_depr_rate_2000" localSheetId="3">#REF!</definedName>
    <definedName name="furn_comp_book_depr_rate_2000">#REF!</definedName>
    <definedName name="fvgbn" localSheetId="1" hidden="1">#REF!</definedName>
    <definedName name="fvgbn" localSheetId="5" hidden="1">#REF!</definedName>
    <definedName name="fvgbn" localSheetId="3" hidden="1">#REF!</definedName>
    <definedName name="fvgbn" localSheetId="29" hidden="1">#REF!</definedName>
    <definedName name="fvgbn" hidden="1">#REF!</definedName>
    <definedName name="FY18OPEX_ADJ" localSheetId="3">#REF!</definedName>
    <definedName name="FY18OPEX_ADJ">#REF!</definedName>
    <definedName name="g" localSheetId="32" hidden="1">{#N/A,#N/A,FALSE,"O&amp;M by processes";#N/A,#N/A,FALSE,"Elec Act vs Bud";#N/A,#N/A,FALSE,"G&amp;A";#N/A,#N/A,FALSE,"BGS";#N/A,#N/A,FALSE,"Res Cost"}</definedName>
    <definedName name="g" localSheetId="6" hidden="1">{#N/A,#N/A,FALSE,"O&amp;M by processes";#N/A,#N/A,FALSE,"Elec Act vs Bud";#N/A,#N/A,FALSE,"G&amp;A";#N/A,#N/A,FALSE,"BGS";#N/A,#N/A,FALSE,"Res Cost"}</definedName>
    <definedName name="g" localSheetId="7" hidden="1">{#N/A,#N/A,FALSE,"O&amp;M by processes";#N/A,#N/A,FALSE,"Elec Act vs Bud";#N/A,#N/A,FALSE,"G&amp;A";#N/A,#N/A,FALSE,"BGS";#N/A,#N/A,FALSE,"Res Cost"}</definedName>
    <definedName name="g" localSheetId="3" hidden="1">{#N/A,#N/A,FALSE,"O&amp;M by processes";#N/A,#N/A,FALSE,"Elec Act vs Bud";#N/A,#N/A,FALSE,"G&amp;A";#N/A,#N/A,FALSE,"BGS";#N/A,#N/A,FALSE,"Res Cost"}</definedName>
    <definedName name="g" localSheetId="47" hidden="1">{#N/A,#N/A,FALSE,"O&amp;M by processes";#N/A,#N/A,FALSE,"Elec Act vs Bud";#N/A,#N/A,FALSE,"G&amp;A";#N/A,#N/A,FALSE,"BGS";#N/A,#N/A,FALSE,"Res Cost"}</definedName>
    <definedName name="g" hidden="1">{#N/A,#N/A,FALSE,"O&amp;M by processes";#N/A,#N/A,FALSE,"Elec Act vs Bud";#N/A,#N/A,FALSE,"G&amp;A";#N/A,#N/A,FALSE,"BGS";#N/A,#N/A,FALSE,"Res Cost"}</definedName>
    <definedName name="Gas.calc" localSheetId="1" hidden="1">{"ARK_JURIS_FAC",#N/A,FALSE,"Ark_Fuel&amp;Rev"}</definedName>
    <definedName name="Gas.calc" localSheetId="32" hidden="1">{"ARK_JURIS_FAC",#N/A,FALSE,"Ark_Fuel&amp;Rev"}</definedName>
    <definedName name="Gas.calc" localSheetId="6" hidden="1">{"ARK_JURIS_FAC",#N/A,FALSE,"Ark_Fuel&amp;Rev"}</definedName>
    <definedName name="Gas.calc" localSheetId="4" hidden="1">{"ARK_JURIS_FAC",#N/A,FALSE,"Ark_Fuel&amp;Rev"}</definedName>
    <definedName name="Gas.calc" localSheetId="5" hidden="1">{"ARK_JURIS_FAC",#N/A,FALSE,"Ark_Fuel&amp;Rev"}</definedName>
    <definedName name="Gas.calc" localSheetId="7" hidden="1">{"ARK_JURIS_FAC",#N/A,FALSE,"Ark_Fuel&amp;Rev"}</definedName>
    <definedName name="Gas.calc" localSheetId="3" hidden="1">{"ARK_JURIS_FAC",#N/A,FALSE,"Ark_Fuel&amp;Rev"}</definedName>
    <definedName name="Gas.calc" localSheetId="47" hidden="1">{"ARK_JURIS_FAC",#N/A,FALSE,"Ark_Fuel&amp;Rev"}</definedName>
    <definedName name="Gas.calc" hidden="1">{"ARK_JURIS_FAC",#N/A,FALSE,"Ark_Fuel&amp;Rev"}</definedName>
    <definedName name="Gas___Pre__81">#REF!</definedName>
    <definedName name="gas_comp_book_depr_rate" localSheetId="3">#REF!</definedName>
    <definedName name="gas_comp_book_depr_rate">#REF!</definedName>
    <definedName name="gas_comp_book_depr_rate_2000" localSheetId="3">#REF!</definedName>
    <definedName name="gas_comp_book_depr_rate_2000">#REF!</definedName>
    <definedName name="Gas10A">#REF!,#REF!,#REF!,#REF!</definedName>
    <definedName name="Gas10DA">#REF!,#REF!,#REF!</definedName>
    <definedName name="Gas11DA">#REF!,#REF!,#REF!</definedName>
    <definedName name="Gas12A">#REF!,#REF!,#REF!,#REF!</definedName>
    <definedName name="Gas12DA">#REF!,#REF!,#REF!</definedName>
    <definedName name="Gas1A">#REF!,#REF!,#REF!,#REF!</definedName>
    <definedName name="Gas1DA">#REF!,#REF!,#REF!</definedName>
    <definedName name="Gas2A">#REF!,#REF!,#REF!,#REF!</definedName>
    <definedName name="Gas2DA">#REF!,#REF!,#REF!</definedName>
    <definedName name="Gas3A">#REF!,#REF!,#REF!,#REF!</definedName>
    <definedName name="Gas3DA">#REF!,#REF!,#REF!</definedName>
    <definedName name="Gas4A">#REF!,#REF!,#REF!,#REF!</definedName>
    <definedName name="Gas4DA">#REF!,#REF!,#REF!</definedName>
    <definedName name="Gas5A">#REF!,#REF!,#REF!,#REF!</definedName>
    <definedName name="Gas5DA">#REF!,#REF!,#REF!</definedName>
    <definedName name="Gas6A">#REF!,#REF!,#REF!,#REF!</definedName>
    <definedName name="Gas6DA">#REF!,#REF!,#REF!</definedName>
    <definedName name="Gas7A">#REF!,#REF!,#REF!,#REF!</definedName>
    <definedName name="Gas7DA">#REF!,#REF!,#REF!</definedName>
    <definedName name="Gas8A">#REF!,#REF!,#REF!,#REF!</definedName>
    <definedName name="Gas8DA">#REF!,#REF!,#REF!</definedName>
    <definedName name="Gas9A">#REF!,#REF!,#REF!,#REF!</definedName>
    <definedName name="Gas9DA">#REF!,#REF!,#REF!</definedName>
    <definedName name="GasAprilA">#REF!,#REF!,#REF!,#REF!</definedName>
    <definedName name="GasAprilDA">#REF!,#REF!,#REF!,#REF!</definedName>
    <definedName name="GasAugA">#REF!,#REF!,#REF!,#REF!</definedName>
    <definedName name="GasAugDA">#REF!,#REF!,#REF!,#REF!</definedName>
    <definedName name="GASCOST">#REF!</definedName>
    <definedName name="GasDecA">#REF!,#REF!,#REF!,#REF!</definedName>
    <definedName name="GasDecDA">#REF!,#REF!,#REF!,#REF!</definedName>
    <definedName name="GasFebA">#REF!,#REF!,#REF!,#REF!</definedName>
    <definedName name="GasFebDA">#REF!,#REF!,#REF!,#REF!</definedName>
    <definedName name="GasJanA">#REF!,#REF!,#REF!,#REF!,#REF!</definedName>
    <definedName name="GasJanDA">#REF!,#REF!,#REF!,#REF!</definedName>
    <definedName name="GasJulyA">#REF!,#REF!,#REF!,#REF!</definedName>
    <definedName name="GasJulyDA">#REF!,#REF!,#REF!,#REF!</definedName>
    <definedName name="GasJuneA">#REF!,#REF!,#REF!,#REF!</definedName>
    <definedName name="GasJuneDA">#REF!,#REF!,#REF!,#REF!</definedName>
    <definedName name="GasMarchA">#REF!,#REF!,#REF!,#REF!</definedName>
    <definedName name="GasMarchDA">#REF!,#REF!,#REF!,#REF!</definedName>
    <definedName name="GasMayA">#REF!,#REF!,#REF!,#REF!</definedName>
    <definedName name="GasMayDA">#REF!,#REF!,#REF!,#REF!</definedName>
    <definedName name="GasNovA">#REF!,#REF!,#REF!,#REF!</definedName>
    <definedName name="GasNovDA">#REF!,#REF!,#REF!,#REF!</definedName>
    <definedName name="GasOctA">#REF!,#REF!,#REF!,#REF!</definedName>
    <definedName name="GasOctDA">#REF!,#REF!,#REF!,#REF!</definedName>
    <definedName name="GASSEPT">#REF!</definedName>
    <definedName name="GasSeptA" localSheetId="3">#REF!,#REF!,#REF!,#REF!</definedName>
    <definedName name="GasSeptA">#REF!,#REF!,#REF!,#REF!</definedName>
    <definedName name="GasSeptD" localSheetId="3">#REF!</definedName>
    <definedName name="GasSeptD">#REF!</definedName>
    <definedName name="GasSeptDA" localSheetId="3">#REF!,#REF!,#REF!,#REF!</definedName>
    <definedName name="GasSeptDA">#REF!,#REF!,#REF!,#REF!</definedName>
    <definedName name="GasU">#REF!</definedName>
    <definedName name="GDALL">#REF!,#REF!,#REF!,#REF!</definedName>
    <definedName name="gdp_grate">#REF!</definedName>
    <definedName name="gdp_grate_h">#REF!</definedName>
    <definedName name="gdp_grate_vh">#REF!</definedName>
    <definedName name="GDP_Growth">#REF!</definedName>
    <definedName name="gegerrtetetr" localSheetId="1" hidden="1">{#N/A,#N/A,FALSE,"GLDwnLoad"}</definedName>
    <definedName name="gegerrtetetr" localSheetId="32" hidden="1">{#N/A,#N/A,FALSE,"GLDwnLoad"}</definedName>
    <definedName name="gegerrtetetr" localSheetId="6" hidden="1">{#N/A,#N/A,FALSE,"GLDwnLoad"}</definedName>
    <definedName name="gegerrtetetr" localSheetId="4" hidden="1">{#N/A,#N/A,FALSE,"GLDwnLoad"}</definedName>
    <definedName name="gegerrtetetr" localSheetId="5" hidden="1">{#N/A,#N/A,FALSE,"GLDwnLoad"}</definedName>
    <definedName name="gegerrtetetr" localSheetId="7" hidden="1">{#N/A,#N/A,FALSE,"GLDwnLoad"}</definedName>
    <definedName name="gegerrtetetr" localSheetId="3" hidden="1">{#N/A,#N/A,FALSE,"GLDwnLoad"}</definedName>
    <definedName name="gegerrtetetr" localSheetId="29" hidden="1">{#N/A,#N/A,FALSE,"GLDwnLoad"}</definedName>
    <definedName name="gegerrtetetr" localSheetId="47" hidden="1">{#N/A,#N/A,FALSE,"GLDwnLoad"}</definedName>
    <definedName name="gegerrtetetr" hidden="1">{#N/A,#N/A,FALSE,"GLDwnLoad"}</definedName>
    <definedName name="GeogiaPac">#REF!</definedName>
    <definedName name="gfgfgf" localSheetId="1" hidden="1">{"pb",#N/A,FALSE,"Sheet3";"pd",#N/A,FALSE,"Sheet3";"pe",#N/A,FALSE,"Sheet3"}</definedName>
    <definedName name="gfgfgf" localSheetId="32" hidden="1">{"pb",#N/A,FALSE,"Sheet3";"pd",#N/A,FALSE,"Sheet3";"pe",#N/A,FALSE,"Sheet3"}</definedName>
    <definedName name="gfgfgf" localSheetId="6" hidden="1">{"pb",#N/A,FALSE,"Sheet3";"pd",#N/A,FALSE,"Sheet3";"pe",#N/A,FALSE,"Sheet3"}</definedName>
    <definedName name="gfgfgf" localSheetId="4" hidden="1">{"pb",#N/A,FALSE,"Sheet3";"pd",#N/A,FALSE,"Sheet3";"pe",#N/A,FALSE,"Sheet3"}</definedName>
    <definedName name="gfgfgf" localSheetId="5" hidden="1">{"pb",#N/A,FALSE,"Sheet3";"pd",#N/A,FALSE,"Sheet3";"pe",#N/A,FALSE,"Sheet3"}</definedName>
    <definedName name="gfgfgf" localSheetId="7" hidden="1">{"pb",#N/A,FALSE,"Sheet3";"pd",#N/A,FALSE,"Sheet3";"pe",#N/A,FALSE,"Sheet3"}</definedName>
    <definedName name="gfgfgf" localSheetId="3" hidden="1">{"pb",#N/A,FALSE,"Sheet3";"pd",#N/A,FALSE,"Sheet3";"pe",#N/A,FALSE,"Sheet3"}</definedName>
    <definedName name="gfgfgf" localSheetId="29" hidden="1">{"pb",#N/A,FALSE,"Sheet3";"pd",#N/A,FALSE,"Sheet3";"pe",#N/A,FALSE,"Sheet3"}</definedName>
    <definedName name="gfgfgf" localSheetId="47" hidden="1">{"pb",#N/A,FALSE,"Sheet3";"pd",#N/A,FALSE,"Sheet3";"pe",#N/A,FALSE,"Sheet3"}</definedName>
    <definedName name="gfgfgf" hidden="1">{"pb",#N/A,FALSE,"Sheet3";"pd",#N/A,FALSE,"Sheet3";"pe",#N/A,FALSE,"Sheet3"}</definedName>
    <definedName name="gfhj" localSheetId="1" hidden="1">#REF!</definedName>
    <definedName name="gfhj" localSheetId="5" hidden="1">#REF!</definedName>
    <definedName name="gfhj" localSheetId="3" hidden="1">#REF!</definedName>
    <definedName name="gfhj" localSheetId="29" hidden="1">#REF!</definedName>
    <definedName name="gfhj" hidden="1">#REF!</definedName>
    <definedName name="GGG" localSheetId="3">#REF!</definedName>
    <definedName name="GGG">#REF!</definedName>
    <definedName name="gggggg" localSheetId="5" hidden="1">#REF!</definedName>
    <definedName name="gggggg" localSheetId="3" hidden="1">#REF!</definedName>
    <definedName name="gggggg" localSheetId="29" hidden="1">#REF!</definedName>
    <definedName name="gggggg" hidden="1">#REF!</definedName>
    <definedName name="ghfgh">#REF!</definedName>
    <definedName name="ghjk" localSheetId="5" hidden="1">#REF!</definedName>
    <definedName name="ghjk" localSheetId="3" hidden="1">#REF!</definedName>
    <definedName name="ghjk" localSheetId="29" hidden="1">#REF!</definedName>
    <definedName name="ghjk" hidden="1">#REF!</definedName>
    <definedName name="gita" localSheetId="32" hidden="1">{#N/A,#N/A,FALSE,"O&amp;M by processes";#N/A,#N/A,FALSE,"Elec Act vs Bud";#N/A,#N/A,FALSE,"G&amp;A";#N/A,#N/A,FALSE,"BGS";#N/A,#N/A,FALSE,"Res Cost"}</definedName>
    <definedName name="gita" localSheetId="6" hidden="1">{#N/A,#N/A,FALSE,"O&amp;M by processes";#N/A,#N/A,FALSE,"Elec Act vs Bud";#N/A,#N/A,FALSE,"G&amp;A";#N/A,#N/A,FALSE,"BGS";#N/A,#N/A,FALSE,"Res Cost"}</definedName>
    <definedName name="gita" localSheetId="7" hidden="1">{#N/A,#N/A,FALSE,"O&amp;M by processes";#N/A,#N/A,FALSE,"Elec Act vs Bud";#N/A,#N/A,FALSE,"G&amp;A";#N/A,#N/A,FALSE,"BGS";#N/A,#N/A,FALSE,"Res Cost"}</definedName>
    <definedName name="gita" localSheetId="3" hidden="1">{#N/A,#N/A,FALSE,"O&amp;M by processes";#N/A,#N/A,FALSE,"Elec Act vs Bud";#N/A,#N/A,FALSE,"G&amp;A";#N/A,#N/A,FALSE,"BGS";#N/A,#N/A,FALSE,"Res Cost"}</definedName>
    <definedName name="gita" localSheetId="29" hidden="1">{#N/A,#N/A,FALSE,"O&amp;M by processes";#N/A,#N/A,FALSE,"Elec Act vs Bud";#N/A,#N/A,FALSE,"G&amp;A";#N/A,#N/A,FALSE,"BGS";#N/A,#N/A,FALSE,"Res Cost"}</definedName>
    <definedName name="gita" localSheetId="4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32" hidden="1">{#N/A,#N/A,FALSE,"O&amp;M by processes";#N/A,#N/A,FALSE,"Elec Act vs Bud";#N/A,#N/A,FALSE,"G&amp;A";#N/A,#N/A,FALSE,"BGS";#N/A,#N/A,FALSE,"Res Cost"}</definedName>
    <definedName name="gitah" localSheetId="6"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3" hidden="1">{#N/A,#N/A,FALSE,"O&amp;M by processes";#N/A,#N/A,FALSE,"Elec Act vs Bud";#N/A,#N/A,FALSE,"G&amp;A";#N/A,#N/A,FALSE,"BGS";#N/A,#N/A,FALSE,"Res Cost"}</definedName>
    <definedName name="gitah" localSheetId="29" hidden="1">{#N/A,#N/A,FALSE,"O&amp;M by processes";#N/A,#N/A,FALSE,"Elec Act vs Bud";#N/A,#N/A,FALSE,"G&amp;A";#N/A,#N/A,FALSE,"BGS";#N/A,#N/A,FALSE,"Res Cost"}</definedName>
    <definedName name="gitah" localSheetId="47" hidden="1">{#N/A,#N/A,FALSE,"O&amp;M by processes";#N/A,#N/A,FALSE,"Elec Act vs Bud";#N/A,#N/A,FALSE,"G&amp;A";#N/A,#N/A,FALSE,"BGS";#N/A,#N/A,FALSE,"Res Cost"}</definedName>
    <definedName name="gitah" hidden="1">{#N/A,#N/A,FALSE,"O&amp;M by processes";#N/A,#N/A,FALSE,"Elec Act vs Bud";#N/A,#N/A,FALSE,"G&amp;A";#N/A,#N/A,FALSE,"BGS";#N/A,#N/A,FALSE,"Res Cost"}</definedName>
    <definedName name="goaway" localSheetId="32" hidden="1">{#N/A,#N/A,TRUE,"TAXPROV";#N/A,#N/A,TRUE,"FLOWTHRU";#N/A,#N/A,TRUE,"SCHEDULE M'S";#N/A,#N/A,TRUE,"PLANT M'S";#N/A,#N/A,TRUE,"TAXJE"}</definedName>
    <definedName name="goaway" localSheetId="6" hidden="1">{#N/A,#N/A,TRUE,"TAXPROV";#N/A,#N/A,TRUE,"FLOWTHRU";#N/A,#N/A,TRUE,"SCHEDULE M'S";#N/A,#N/A,TRUE,"PLANT M'S";#N/A,#N/A,TRUE,"TAXJE"}</definedName>
    <definedName name="goaway" localSheetId="7" hidden="1">{#N/A,#N/A,TRUE,"TAXPROV";#N/A,#N/A,TRUE,"FLOWTHRU";#N/A,#N/A,TRUE,"SCHEDULE M'S";#N/A,#N/A,TRUE,"PLANT M'S";#N/A,#N/A,TRUE,"TAXJE"}</definedName>
    <definedName name="goaway" localSheetId="3" hidden="1">{#N/A,#N/A,TRUE,"TAXPROV";#N/A,#N/A,TRUE,"FLOWTHRU";#N/A,#N/A,TRUE,"SCHEDULE M'S";#N/A,#N/A,TRUE,"PLANT M'S";#N/A,#N/A,TRUE,"TAXJE"}</definedName>
    <definedName name="goaway" localSheetId="29" hidden="1">{#N/A,#N/A,TRUE,"TAXPROV";#N/A,#N/A,TRUE,"FLOWTHRU";#N/A,#N/A,TRUE,"SCHEDULE M'S";#N/A,#N/A,TRUE,"PLANT M'S";#N/A,#N/A,TRUE,"TAXJE"}</definedName>
    <definedName name="goaway" localSheetId="47" hidden="1">{#N/A,#N/A,TRUE,"TAXPROV";#N/A,#N/A,TRUE,"FLOWTHRU";#N/A,#N/A,TRUE,"SCHEDULE M'S";#N/A,#N/A,TRUE,"PLANT M'S";#N/A,#N/A,TRUE,"TAXJE"}</definedName>
    <definedName name="goaway" hidden="1">{#N/A,#N/A,TRUE,"TAXPROV";#N/A,#N/A,TRUE,"FLOWTHRU";#N/A,#N/A,TRUE,"SCHEDULE M'S";#N/A,#N/A,TRUE,"PLANT M'S";#N/A,#N/A,TRUE,"TAXJE"}</definedName>
    <definedName name="GOEXP">#REF!</definedName>
    <definedName name="GOEXP_PROFORMA">#REF!</definedName>
    <definedName name="gONE" localSheetId="6">#REF!</definedName>
    <definedName name="gONE" localSheetId="3">#REF!</definedName>
    <definedName name="gONE">#REF!</definedName>
    <definedName name="gONE_3" localSheetId="3">#REF!</definedName>
    <definedName name="gONE_3">#REF!</definedName>
    <definedName name="gONE_4" localSheetId="3">#REF!</definedName>
    <definedName name="gONE_4">#REF!</definedName>
    <definedName name="GOPLANT" localSheetId="6">#REF!</definedName>
    <definedName name="GOPLANT" localSheetId="3">#REF!</definedName>
    <definedName name="GOPLANT">#REF!</definedName>
    <definedName name="GOPLANT_PROFORMA">#REF!</definedName>
    <definedName name="got" localSheetId="1" hidden="1">#REF!</definedName>
    <definedName name="got" localSheetId="5" hidden="1">#REF!</definedName>
    <definedName name="got" localSheetId="3" hidden="1">#REF!</definedName>
    <definedName name="got" localSheetId="29" hidden="1">#REF!</definedName>
    <definedName name="got" hidden="1">#REF!</definedName>
    <definedName name="GRLU">#REF!</definedName>
    <definedName name="Grouping_RateBase" localSheetId="3">#REF!</definedName>
    <definedName name="Grouping_RateBase">#REF!</definedName>
    <definedName name="GROWTH" localSheetId="6">#REF!</definedName>
    <definedName name="GROWTH" localSheetId="3">#REF!</definedName>
    <definedName name="GROWTH">#REF!</definedName>
    <definedName name="GROWTH_Table">#REF!</definedName>
    <definedName name="growth1st01">#REF!</definedName>
    <definedName name="growth1st02">#REF!</definedName>
    <definedName name="growth1st03">#REF!</definedName>
    <definedName name="growth1st04">#REF!</definedName>
    <definedName name="growth1st05">#REF!</definedName>
    <definedName name="growth1st06">#REF!</definedName>
    <definedName name="growth1st07">#REF!</definedName>
    <definedName name="growth1st08">#REF!</definedName>
    <definedName name="growth1st09">#REF!</definedName>
    <definedName name="growth1st10">#REF!</definedName>
    <definedName name="growth1st11">#REF!</definedName>
    <definedName name="growth1st12">#REF!</definedName>
    <definedName name="growth1st13">#REF!</definedName>
    <definedName name="growth1st14">#REF!</definedName>
    <definedName name="growth1st15">#REF!</definedName>
    <definedName name="growth1st16">#REF!</definedName>
    <definedName name="growth1st17">#REF!</definedName>
    <definedName name="growth1st18">#REF!</definedName>
    <definedName name="growth1st19">#REF!</definedName>
    <definedName name="growth1st20">#REF!</definedName>
    <definedName name="growth1st21">#REF!</definedName>
    <definedName name="growth1st22">#REF!</definedName>
    <definedName name="growth1st23">#REF!</definedName>
    <definedName name="growth1st24">#REF!</definedName>
    <definedName name="growth1st25">#REF!</definedName>
    <definedName name="growthnum21" localSheetId="6">#REF!</definedName>
    <definedName name="growthnum21" localSheetId="3">#REF!</definedName>
    <definedName name="growthnum21">#REF!</definedName>
    <definedName name="GrowthSS01" localSheetId="6">#REF!</definedName>
    <definedName name="GrowthSS01" localSheetId="3">#REF!</definedName>
    <definedName name="GrowthSS01">#REF!</definedName>
    <definedName name="GrowthSS02" localSheetId="6">#REF!</definedName>
    <definedName name="GrowthSS02">#REF!</definedName>
    <definedName name="GrowthSS03" localSheetId="6">#REF!</definedName>
    <definedName name="GrowthSS03">#REF!</definedName>
    <definedName name="GrowthSS04" localSheetId="6">#REF!</definedName>
    <definedName name="GrowthSS04">#REF!</definedName>
    <definedName name="GrowthSS05" localSheetId="6">#REF!</definedName>
    <definedName name="GrowthSS05">#REF!</definedName>
    <definedName name="GrowthSS06" localSheetId="6">#REF!</definedName>
    <definedName name="GrowthSS06">#REF!</definedName>
    <definedName name="GrowthSS07" localSheetId="6">#REF!</definedName>
    <definedName name="GrowthSS07">#REF!</definedName>
    <definedName name="GrowthSS08" localSheetId="6">#REF!</definedName>
    <definedName name="GrowthSS08">#REF!</definedName>
    <definedName name="GrowthSS09" localSheetId="6">#REF!</definedName>
    <definedName name="GrowthSS09">#REF!</definedName>
    <definedName name="GrowthSS10" localSheetId="6">#REF!</definedName>
    <definedName name="GrowthSS10">#REF!</definedName>
    <definedName name="GrowthSS11" localSheetId="6">#REF!</definedName>
    <definedName name="GrowthSS11">#REF!</definedName>
    <definedName name="GrowthSS12" localSheetId="6">#REF!</definedName>
    <definedName name="GrowthSS12">#REF!</definedName>
    <definedName name="GrowthSS13" localSheetId="6">#REF!</definedName>
    <definedName name="GrowthSS13">#REF!</definedName>
    <definedName name="GrowthSS14" localSheetId="6">#REF!</definedName>
    <definedName name="GrowthSS14">#REF!</definedName>
    <definedName name="GrowthSS15" localSheetId="6">#REF!</definedName>
    <definedName name="GrowthSS15">#REF!</definedName>
    <definedName name="GrowthSS16" localSheetId="6">#REF!</definedName>
    <definedName name="GrowthSS16">#REF!</definedName>
    <definedName name="GrowthSS17" localSheetId="6">#REF!</definedName>
    <definedName name="GrowthSS17">#REF!</definedName>
    <definedName name="GrowthSS18" localSheetId="6">#REF!</definedName>
    <definedName name="GrowthSS18">#REF!</definedName>
    <definedName name="GrowthSS19" localSheetId="6">#REF!</definedName>
    <definedName name="GrowthSS19">#REF!</definedName>
    <definedName name="GrowthSS20" localSheetId="6">#REF!</definedName>
    <definedName name="GrowthSS20">#REF!</definedName>
    <definedName name="GrowthSS21" localSheetId="6">#REF!</definedName>
    <definedName name="GrowthSS21">#REF!</definedName>
    <definedName name="GrowthSS22" localSheetId="6">#REF!</definedName>
    <definedName name="GrowthSS22">#REF!</definedName>
    <definedName name="GrowthSS23" localSheetId="6">#REF!</definedName>
    <definedName name="GrowthSS23">#REF!</definedName>
    <definedName name="GrowthSS24" localSheetId="6">#REF!</definedName>
    <definedName name="GrowthSS24">#REF!</definedName>
    <definedName name="GrowthSS25" localSheetId="6">#REF!</definedName>
    <definedName name="GrowthSS25">#REF!</definedName>
    <definedName name="GrowthTrans01" localSheetId="6">#REF!</definedName>
    <definedName name="GrowthTrans01">#REF!</definedName>
    <definedName name="GrowthTrans02" localSheetId="6">#REF!</definedName>
    <definedName name="GrowthTrans02">#REF!</definedName>
    <definedName name="GrowthTrans03" localSheetId="6">#REF!</definedName>
    <definedName name="GrowthTrans03">#REF!</definedName>
    <definedName name="GrowthTrans04" localSheetId="6">#REF!</definedName>
    <definedName name="GrowthTrans04">#REF!</definedName>
    <definedName name="GrowthTrans05" localSheetId="6">#REF!</definedName>
    <definedName name="GrowthTrans05">#REF!</definedName>
    <definedName name="GrowthTrans06" localSheetId="6">#REF!</definedName>
    <definedName name="GrowthTrans06">#REF!</definedName>
    <definedName name="GrowthTrans07" localSheetId="6">#REF!</definedName>
    <definedName name="GrowthTrans07">#REF!</definedName>
    <definedName name="GrowthTrans08" localSheetId="6">#REF!</definedName>
    <definedName name="GrowthTrans08">#REF!</definedName>
    <definedName name="GrowthTrans09" localSheetId="6">#REF!</definedName>
    <definedName name="GrowthTrans09">#REF!</definedName>
    <definedName name="GrowthTrans10" localSheetId="6">#REF!</definedName>
    <definedName name="GrowthTrans10">#REF!</definedName>
    <definedName name="GrowthTrans11" localSheetId="6">#REF!</definedName>
    <definedName name="GrowthTrans11">#REF!</definedName>
    <definedName name="GrowthTrans12" localSheetId="6">#REF!</definedName>
    <definedName name="GrowthTrans12">#REF!</definedName>
    <definedName name="GrowthTrans13" localSheetId="6">#REF!</definedName>
    <definedName name="GrowthTrans13">#REF!</definedName>
    <definedName name="GrowthTrans14" localSheetId="6">#REF!</definedName>
    <definedName name="GrowthTrans14">#REF!</definedName>
    <definedName name="GrowthTrans15" localSheetId="6">#REF!</definedName>
    <definedName name="GrowthTrans15">#REF!</definedName>
    <definedName name="GrowthTrans16" localSheetId="6">#REF!</definedName>
    <definedName name="GrowthTrans16">#REF!</definedName>
    <definedName name="GrowthTrans17" localSheetId="6">#REF!</definedName>
    <definedName name="GrowthTrans17">#REF!</definedName>
    <definedName name="GrowthTrans18" localSheetId="6">#REF!</definedName>
    <definedName name="GrowthTrans18">#REF!</definedName>
    <definedName name="GrowthTrans19" localSheetId="6">#REF!</definedName>
    <definedName name="GrowthTrans19">#REF!</definedName>
    <definedName name="GrowthTrans20" localSheetId="6">#REF!</definedName>
    <definedName name="GrowthTrans20">#REF!</definedName>
    <definedName name="GrowthTrans21" localSheetId="6">#REF!</definedName>
    <definedName name="GrowthTrans21">#REF!</definedName>
    <definedName name="GrowthTrans22" localSheetId="6">#REF!</definedName>
    <definedName name="GrowthTrans22">#REF!</definedName>
    <definedName name="GrowthTrans23" localSheetId="6">#REF!</definedName>
    <definedName name="GrowthTrans23">#REF!</definedName>
    <definedName name="GrowthTrans24" localSheetId="6">#REF!</definedName>
    <definedName name="GrowthTrans24">#REF!</definedName>
    <definedName name="GrowthTrans25" localSheetId="6">#REF!</definedName>
    <definedName name="GrowthTrans25">#REF!</definedName>
    <definedName name="haha" localSheetId="1" hidden="1">{"OMPA_FAC",#N/A,FALSE,"OMPA FAC"}</definedName>
    <definedName name="haha" localSheetId="32" hidden="1">{"OMPA_FAC",#N/A,FALSE,"OMPA FAC"}</definedName>
    <definedName name="haha" localSheetId="6" hidden="1">{"OMPA_FAC",#N/A,FALSE,"OMPA FAC"}</definedName>
    <definedName name="haha" localSheetId="4" hidden="1">{"OMPA_FAC",#N/A,FALSE,"OMPA FAC"}</definedName>
    <definedName name="haha" localSheetId="5" hidden="1">{"OMPA_FAC",#N/A,FALSE,"OMPA FAC"}</definedName>
    <definedName name="haha" localSheetId="7" hidden="1">{"OMPA_FAC",#N/A,FALSE,"OMPA FAC"}</definedName>
    <definedName name="haha" localSheetId="3" hidden="1">{"OMPA_FAC",#N/A,FALSE,"OMPA FAC"}</definedName>
    <definedName name="haha" localSheetId="47" hidden="1">{"OMPA_FAC",#N/A,FALSE,"OMPA FAC"}</definedName>
    <definedName name="haha" hidden="1">{"OMPA_FAC",#N/A,FALSE,"OMPA FAC"}</definedName>
    <definedName name="HB2INCOME" localSheetId="3">#REF!</definedName>
    <definedName name="HB2INCOME">#REF!</definedName>
    <definedName name="HBINCOME" localSheetId="3">#REF!</definedName>
    <definedName name="HBINCOME">#REF!</definedName>
    <definedName name="Header_Row">ROW(#REF!)</definedName>
    <definedName name="henry" localSheetId="6">#REF!</definedName>
    <definedName name="henry" localSheetId="3">#REF!</definedName>
    <definedName name="henry">#REF!</definedName>
    <definedName name="HertzData">#REF!</definedName>
    <definedName name="HertzRes">#REF!</definedName>
    <definedName name="hhhdffg"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3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4"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5"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2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localSheetId="4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dffg"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hh" localSheetId="1" hidden="1">#REF!</definedName>
    <definedName name="hhhhh" localSheetId="5" hidden="1">#REF!</definedName>
    <definedName name="hhhhh" localSheetId="3" hidden="1">#REF!</definedName>
    <definedName name="hhhhh" localSheetId="29" hidden="1">#REF!</definedName>
    <definedName name="hhhhh" hidden="1">#REF!</definedName>
    <definedName name="Histogram" localSheetId="3">#REF!</definedName>
    <definedName name="Histogram">#REF!</definedName>
    <definedName name="history" localSheetId="3">#REF!</definedName>
    <definedName name="history">#REF!</definedName>
    <definedName name="hldgpd" localSheetId="3">#REF!</definedName>
    <definedName name="hldgpd">#REF!</definedName>
    <definedName name="HLP_DIV_RETIRE_TRFS_REPORT" localSheetId="3">#REF!</definedName>
    <definedName name="HLP_DIV_RETIRE_TRFS_REPORT">#REF!</definedName>
    <definedName name="HMMM"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3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4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localSheetId="6" hidden="1">#REF!</definedName>
    <definedName name="hn._I006" localSheetId="7" hidden="1">#REF!</definedName>
    <definedName name="hn._I006" hidden="1">#REF!</definedName>
    <definedName name="hn._I018" localSheetId="6" hidden="1">#REF!</definedName>
    <definedName name="hn._I018" localSheetId="7" hidden="1">#REF!</definedName>
    <definedName name="hn._I018" localSheetId="3" hidden="1">#REF!</definedName>
    <definedName name="hn._I018" hidden="1">#REF!</definedName>
    <definedName name="hn._I024" localSheetId="6" hidden="1">#REF!</definedName>
    <definedName name="hn._I024" localSheetId="7" hidden="1">#REF!</definedName>
    <definedName name="hn._I024" localSheetId="3" hidden="1">#REF!</definedName>
    <definedName name="hn._I024" hidden="1">#REF!</definedName>
    <definedName name="hn._I028" localSheetId="3" hidden="1">#REF!</definedName>
    <definedName name="hn._I028" hidden="1">#REF!</definedName>
    <definedName name="hn._I029" localSheetId="3" hidden="1">#REF!</definedName>
    <definedName name="hn._I029" hidden="1">#REF!</definedName>
    <definedName name="hn._I030" localSheetId="3" hidden="1">#REF!</definedName>
    <definedName name="hn._I030" hidden="1">#REF!</definedName>
    <definedName name="hn._I031" localSheetId="3" hidden="1">#REF!</definedName>
    <definedName name="hn._I031" hidden="1">#REF!</definedName>
    <definedName name="hn._I059" localSheetId="3" hidden="1">#REF!</definedName>
    <definedName name="hn._I059" hidden="1">#REF!</definedName>
    <definedName name="hn._I071" localSheetId="3" hidden="1">#REF!</definedName>
    <definedName name="hn._I071" hidden="1">#REF!</definedName>
    <definedName name="hn._I075" localSheetId="3" hidden="1">#REF!</definedName>
    <definedName name="hn._I075" hidden="1">#REF!</definedName>
    <definedName name="hn._I083" localSheetId="3" hidden="1">#REF!</definedName>
    <definedName name="hn._I083" hidden="1">#REF!</definedName>
    <definedName name="hn._I085" localSheetId="3" hidden="1">#REF!</definedName>
    <definedName name="hn._I085" hidden="1">#REF!</definedName>
    <definedName name="hn._P001" localSheetId="3" hidden="1">#REF!</definedName>
    <definedName name="hn._P001" hidden="1">#REF!</definedName>
    <definedName name="hn._P004" localSheetId="3" hidden="1">#REF!</definedName>
    <definedName name="hn._P004" hidden="1">#REF!</definedName>
    <definedName name="hn._P014" localSheetId="3" hidden="1">#REF!</definedName>
    <definedName name="hn._P014" hidden="1">#REF!</definedName>
    <definedName name="hn._P016" localSheetId="3" hidden="1">#REF!</definedName>
    <definedName name="hn._P016" hidden="1">#REF!</definedName>
    <definedName name="hn._P021" localSheetId="3" hidden="1">#REF!</definedName>
    <definedName name="hn._P021" hidden="1">#REF!</definedName>
    <definedName name="hn._P024" localSheetId="3" hidden="1">#REF!</definedName>
    <definedName name="hn._P024" hidden="1">#REF!</definedName>
    <definedName name="hn.Add015" localSheetId="3" hidden="1">#REF!</definedName>
    <definedName name="hn.Add015" hidden="1">#REF!</definedName>
    <definedName name="hn.Delete015" localSheetId="6" hidden="1">#REF!,#REF!,#REF!,#REF!,#REF!</definedName>
    <definedName name="hn.Delete015" localSheetId="7" hidden="1">#REF!,#REF!,#REF!,#REF!,#REF!</definedName>
    <definedName name="hn.Delete015" localSheetId="3" hidden="1">#REF!,#REF!,#REF!,#REF!,#REF!</definedName>
    <definedName name="hn.Delete015" hidden="1">#REF!,#REF!,#REF!,#REF!,#REF!</definedName>
    <definedName name="hn.ModelVersion" hidden="1">1</definedName>
    <definedName name="hn.NoUpload" hidden="1">0</definedName>
    <definedName name="hn.PrivateLTMYear" localSheetId="6" hidden="1">#REF!</definedName>
    <definedName name="hn.PrivateLTMYear" localSheetId="7" hidden="1">#REF!</definedName>
    <definedName name="hn.PrivateLTMYear" localSheetId="3" hidden="1">#REF!</definedName>
    <definedName name="hn.PrivateLTMYear" hidden="1">#REF!</definedName>
    <definedName name="hrehehr" localSheetId="1" hidden="1">{"caz2",#N/A,FALSE,"Central Arizona 2";"saz2",#N/A,FALSE,"Southern Arizona 2";"snv2",#N/A,FALSE,"Southern Nevada 2";"nnv2",#N/A,FALSE,"Northern Nevada 2";"sca2",#N/A,FALSE,"Southern California 2";"nca2",#N/A,FALSE,"Northern California 2";"pai2",#N/A,FALSE,"Paiute 2"}</definedName>
    <definedName name="hrehehr" localSheetId="32" hidden="1">{"caz2",#N/A,FALSE,"Central Arizona 2";"saz2",#N/A,FALSE,"Southern Arizona 2";"snv2",#N/A,FALSE,"Southern Nevada 2";"nnv2",#N/A,FALSE,"Northern Nevada 2";"sca2",#N/A,FALSE,"Southern California 2";"nca2",#N/A,FALSE,"Northern California 2";"pai2",#N/A,FALSE,"Paiute 2"}</definedName>
    <definedName name="hrehehr" localSheetId="6" hidden="1">{"caz2",#N/A,FALSE,"Central Arizona 2";"saz2",#N/A,FALSE,"Southern Arizona 2";"snv2",#N/A,FALSE,"Southern Nevada 2";"nnv2",#N/A,FALSE,"Northern Nevada 2";"sca2",#N/A,FALSE,"Southern California 2";"nca2",#N/A,FALSE,"Northern California 2";"pai2",#N/A,FALSE,"Paiute 2"}</definedName>
    <definedName name="hrehehr" localSheetId="4" hidden="1">{"caz2",#N/A,FALSE,"Central Arizona 2";"saz2",#N/A,FALSE,"Southern Arizona 2";"snv2",#N/A,FALSE,"Southern Nevada 2";"nnv2",#N/A,FALSE,"Northern Nevada 2";"sca2",#N/A,FALSE,"Southern California 2";"nca2",#N/A,FALSE,"Northern California 2";"pai2",#N/A,FALSE,"Paiute 2"}</definedName>
    <definedName name="hrehehr" localSheetId="5" hidden="1">{"caz2",#N/A,FALSE,"Central Arizona 2";"saz2",#N/A,FALSE,"Southern Arizona 2";"snv2",#N/A,FALSE,"Southern Nevada 2";"nnv2",#N/A,FALSE,"Northern Nevada 2";"sca2",#N/A,FALSE,"Southern California 2";"nca2",#N/A,FALSE,"Northern California 2";"pai2",#N/A,FALSE,"Paiute 2"}</definedName>
    <definedName name="hrehehr" localSheetId="7" hidden="1">{"caz2",#N/A,FALSE,"Central Arizona 2";"saz2",#N/A,FALSE,"Southern Arizona 2";"snv2",#N/A,FALSE,"Southern Nevada 2";"nnv2",#N/A,FALSE,"Northern Nevada 2";"sca2",#N/A,FALSE,"Southern California 2";"nca2",#N/A,FALSE,"Northern California 2";"pai2",#N/A,FALSE,"Paiute 2"}</definedName>
    <definedName name="hrehehr" localSheetId="3" hidden="1">{"caz2",#N/A,FALSE,"Central Arizona 2";"saz2",#N/A,FALSE,"Southern Arizona 2";"snv2",#N/A,FALSE,"Southern Nevada 2";"nnv2",#N/A,FALSE,"Northern Nevada 2";"sca2",#N/A,FALSE,"Southern California 2";"nca2",#N/A,FALSE,"Northern California 2";"pai2",#N/A,FALSE,"Paiute 2"}</definedName>
    <definedName name="hrehehr" localSheetId="29" hidden="1">{"caz2",#N/A,FALSE,"Central Arizona 2";"saz2",#N/A,FALSE,"Southern Arizona 2";"snv2",#N/A,FALSE,"Southern Nevada 2";"nnv2",#N/A,FALSE,"Northern Nevada 2";"sca2",#N/A,FALSE,"Southern California 2";"nca2",#N/A,FALSE,"Northern California 2";"pai2",#N/A,FALSE,"Paiute 2"}</definedName>
    <definedName name="hrehehr" localSheetId="47" hidden="1">{"caz2",#N/A,FALSE,"Central Arizona 2";"saz2",#N/A,FALSE,"Southern Arizona 2";"snv2",#N/A,FALSE,"Southern Nevada 2";"nnv2",#N/A,FALSE,"Northern Nevada 2";"sca2",#N/A,FALSE,"Southern California 2";"nca2",#N/A,FALSE,"Northern California 2";"pai2",#N/A,FALSE,"Paiute 2"}</definedName>
    <definedName name="hrehehr" hidden="1">{"caz2",#N/A,FALSE,"Central Arizona 2";"saz2",#N/A,FALSE,"Southern Arizona 2";"snv2",#N/A,FALSE,"Southern Nevada 2";"nnv2",#N/A,FALSE,"Northern Nevada 2";"sca2",#N/A,FALSE,"Southern California 2";"nca2",#N/A,FALSE,"Northern California 2";"pai2",#N/A,FALSE,"Paiute 2"}</definedName>
    <definedName name="HTML_CodePage" hidden="1">1252</definedName>
    <definedName name="HTML_Control" localSheetId="1" hidden="1">{"'Sheet1'!$A$1:$O$40"}</definedName>
    <definedName name="HTML_Control" localSheetId="32" hidden="1">{"'Sheet1'!$A$1:$O$40"}</definedName>
    <definedName name="HTML_Control" localSheetId="6" hidden="1">{"'Sheet1'!$A$1:$O$40"}</definedName>
    <definedName name="HTML_Control" localSheetId="4" hidden="1">{"'Sheet1'!$A$1:$O$40"}</definedName>
    <definedName name="HTML_Control" localSheetId="5" hidden="1">{"'Sheet1'!$A$1:$O$40"}</definedName>
    <definedName name="HTML_Control" localSheetId="7" hidden="1">{"'Sheet1'!$A$1:$O$40"}</definedName>
    <definedName name="HTML_Control" localSheetId="3" hidden="1">{"'Sheet1'!$A$1:$O$40"}</definedName>
    <definedName name="HTML_Control" localSheetId="29" hidden="1">{"'Sheet1'!$A$1:$O$40"}</definedName>
    <definedName name="HTML_Control" localSheetId="47"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i" localSheetId="1" hidden="1">{"Support Net Plant=Net Utility Plant",#N/A,FALSE,"Net Plant"}</definedName>
    <definedName name="i" localSheetId="32" hidden="1">{"Support Net Plant=Net Utility Plant",#N/A,FALSE,"Net Plant"}</definedName>
    <definedName name="i" localSheetId="6" hidden="1">{"Support Net Plant=Net Utility Plant",#N/A,FALSE,"Net Plant"}</definedName>
    <definedName name="i" localSheetId="4" hidden="1">{"Support Net Plant=Net Utility Plant",#N/A,FALSE,"Net Plant"}</definedName>
    <definedName name="i" localSheetId="5" hidden="1">{"Support Net Plant=Net Utility Plant",#N/A,FALSE,"Net Plant"}</definedName>
    <definedName name="i" localSheetId="7" hidden="1">{"Support Net Plant=Net Utility Plant",#N/A,FALSE,"Net Plant"}</definedName>
    <definedName name="i" localSheetId="3" hidden="1">{"Support Net Plant=Net Utility Plant",#N/A,FALSE,"Net Plant"}</definedName>
    <definedName name="i" localSheetId="29" hidden="1">{"Support Net Plant=Net Utility Plant",#N/A,FALSE,"Net Plant"}</definedName>
    <definedName name="i" localSheetId="47" hidden="1">{"Support Net Plant=Net Utility Plant",#N/A,FALSE,"Net Plant"}</definedName>
    <definedName name="i" hidden="1">{"Support Net Plant=Net Utility Plant",#N/A,FALSE,"Net Plant"}</definedName>
    <definedName name="ifch" localSheetId="1" hidden="1">#REF!</definedName>
    <definedName name="ifch" localSheetId="5" hidden="1">#REF!</definedName>
    <definedName name="ifch" localSheetId="3" hidden="1">#REF!</definedName>
    <definedName name="ifch" localSheetId="29" hidden="1">#REF!</definedName>
    <definedName name="ifch" hidden="1">#REF!</definedName>
    <definedName name="INCOME1" localSheetId="3">#REF!</definedName>
    <definedName name="INCOME1">#REF!</definedName>
    <definedName name="INCOME2" localSheetId="3">#REF!</definedName>
    <definedName name="INCOME2">#REF!</definedName>
    <definedName name="INCOME3" localSheetId="3">#REF!</definedName>
    <definedName name="INCOME3">#REF!</definedName>
    <definedName name="IncomeStatement" localSheetId="32" hidden="1">{#N/A,#N/A,FALSE,"FinStateUS"}</definedName>
    <definedName name="IncomeStatement" localSheetId="6" hidden="1">{#N/A,#N/A,FALSE,"FinStateUS"}</definedName>
    <definedName name="IncomeStatement" localSheetId="7" hidden="1">{#N/A,#N/A,FALSE,"FinStateUS"}</definedName>
    <definedName name="IncomeStatement" localSheetId="3" hidden="1">{#N/A,#N/A,FALSE,"FinStateUS"}</definedName>
    <definedName name="IncomeStatement" localSheetId="47" hidden="1">{#N/A,#N/A,FALSE,"FinStateUS"}</definedName>
    <definedName name="IncomeStatement" hidden="1">{#N/A,#N/A,FALSE,"FinStateUS"}</definedName>
    <definedName name="IncomeStatement6Years" localSheetId="32" hidden="1">{"IncStatement 6 years",#N/A,FALSE,"FinStateUS"}</definedName>
    <definedName name="IncomeStatement6Years" localSheetId="6" hidden="1">{"IncStatement 6 years",#N/A,FALSE,"FinStateUS"}</definedName>
    <definedName name="IncomeStatement6Years" localSheetId="7" hidden="1">{"IncStatement 6 years",#N/A,FALSE,"FinStateUS"}</definedName>
    <definedName name="IncomeStatement6Years" localSheetId="3" hidden="1">{"IncStatement 6 years",#N/A,FALSE,"FinStateUS"}</definedName>
    <definedName name="IncomeStatement6Years" localSheetId="47" hidden="1">{"IncStatement 6 years",#N/A,FALSE,"FinStateUS"}</definedName>
    <definedName name="IncomeStatement6Years" hidden="1">{"IncStatement 6 years",#N/A,FALSE,"FinStateUS"}</definedName>
    <definedName name="ind" localSheetId="6">#REF!</definedName>
    <definedName name="ind" localSheetId="3">#REF!</definedName>
    <definedName name="ind">#REF!</definedName>
    <definedName name="index" localSheetId="6">#REF!</definedName>
    <definedName name="index" localSheetId="3">#REF!</definedName>
    <definedName name="index">#REF!</definedName>
    <definedName name="index_name" localSheetId="3">OFFSET(#REF!,10,0,COUNTA(#REF!),1)</definedName>
    <definedName name="index_name">OFFSET(#REF!,10,0,COUNTA(#REF!),1)</definedName>
    <definedName name="Inflation" localSheetId="1" hidden="1">#REF!</definedName>
    <definedName name="Inflation" hidden="1">#REF!</definedName>
    <definedName name="INPUT" localSheetId="6">#REF!</definedName>
    <definedName name="INPUT" localSheetId="3">#REF!</definedName>
    <definedName name="INPUT">#REF!</definedName>
    <definedName name="Int" localSheetId="6">#REF!</definedName>
    <definedName name="Int" localSheetId="3">#REF!</definedName>
    <definedName name="Int">#REF!</definedName>
    <definedName name="INTACCR001" localSheetId="3">#REF!</definedName>
    <definedName name="INTACCR001">#REF!</definedName>
    <definedName name="INTACCR002" localSheetId="3">#REF!</definedName>
    <definedName name="INTACCR002">#REF!</definedName>
    <definedName name="INTACCR981" localSheetId="3">#REF!</definedName>
    <definedName name="INTACCR981">#REF!</definedName>
    <definedName name="INTACCR982" localSheetId="3">#REF!</definedName>
    <definedName name="INTACCR982">#REF!</definedName>
    <definedName name="INTACCR991" localSheetId="3">#REF!</definedName>
    <definedName name="INTACCR991">#REF!</definedName>
    <definedName name="INTACCR992" localSheetId="3">#REF!</definedName>
    <definedName name="INTACCR992">#REF!</definedName>
    <definedName name="Interest_Rate" localSheetId="3">#REF!</definedName>
    <definedName name="Interest_Rate">#REF!</definedName>
    <definedName name="INTSCH001" localSheetId="3">#REF!</definedName>
    <definedName name="INTSCH001">#REF!</definedName>
    <definedName name="INTSCH002" localSheetId="3">#REF!</definedName>
    <definedName name="INTSCH002">#REF!</definedName>
    <definedName name="INTSCH981" localSheetId="3">#REF!</definedName>
    <definedName name="INTSCH981">#REF!</definedName>
    <definedName name="INTSCH982" localSheetId="3">#REF!</definedName>
    <definedName name="INTSCH982">#REF!</definedName>
    <definedName name="INTSCH991" localSheetId="3">#REF!</definedName>
    <definedName name="INTSCH991">#REF!</definedName>
    <definedName name="INTSCH992" localSheetId="3">#REF!</definedName>
    <definedName name="INTSCH992">#REF!</definedName>
    <definedName name="INTSYNCH">#REF!</definedName>
    <definedName name="ipowAC" localSheetId="1" hidden="1">#REF!</definedName>
    <definedName name="ipowAC" localSheetId="5" hidden="1">#REF!</definedName>
    <definedName name="ipowAC" localSheetId="3" hidden="1">#REF!</definedName>
    <definedName name="ipowAC" localSheetId="29" hidden="1">#REF!</definedName>
    <definedName name="ipowAC"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y" localSheetId="1" hidden="1">#REF!</definedName>
    <definedName name="iuy" localSheetId="5" hidden="1">#REF!</definedName>
    <definedName name="iuy" localSheetId="3" hidden="1">#REF!</definedName>
    <definedName name="iuy" localSheetId="29" hidden="1">#REF!</definedName>
    <definedName name="iuy" hidden="1">#REF!</definedName>
    <definedName name="iuyt" localSheetId="1" hidden="1">#REF!</definedName>
    <definedName name="iuyt" localSheetId="5" hidden="1">#REF!</definedName>
    <definedName name="iuyt" localSheetId="3" hidden="1">#REF!</definedName>
    <definedName name="iuyt" localSheetId="29" hidden="1">#REF!</definedName>
    <definedName name="iuyt" hidden="1">#REF!</definedName>
    <definedName name="j" localSheetId="5" hidden="1">#REF!</definedName>
    <definedName name="j" localSheetId="3" hidden="1">#REF!</definedName>
    <definedName name="j" localSheetId="29" hidden="1">#REF!</definedName>
    <definedName name="j" hidden="1">#REF!</definedName>
    <definedName name="JANAMT" localSheetId="3">'2.4 OpCo Proxy Cap Str'!AmtTable</definedName>
    <definedName name="JANAMT">#REF!</definedName>
    <definedName name="JANDT" localSheetId="3">'2.4 OpCo Proxy Cap Str'!DTTable</definedName>
    <definedName name="JANDT">#REF!</definedName>
    <definedName name="JBL">#REF!</definedName>
    <definedName name="jdn" localSheetId="5" hidden="1">#REF!</definedName>
    <definedName name="jdn" localSheetId="3" hidden="1">#REF!</definedName>
    <definedName name="jdn" localSheetId="29" hidden="1">#REF!</definedName>
    <definedName name="jdn" hidden="1">#REF!</definedName>
    <definedName name="je" localSheetId="1" hidden="1">{#N/A,#N/A,FALSE,"SCA";#N/A,#N/A,FALSE,"NCA";#N/A,#N/A,FALSE,"SAZ";#N/A,#N/A,FALSE,"CAZ";#N/A,#N/A,FALSE,"SNV";#N/A,#N/A,FALSE,"NNV";#N/A,#N/A,FALSE,"PP";#N/A,#N/A,FALSE,"SA"}</definedName>
    <definedName name="je" localSheetId="32" hidden="1">{#N/A,#N/A,FALSE,"SCA";#N/A,#N/A,FALSE,"NCA";#N/A,#N/A,FALSE,"SAZ";#N/A,#N/A,FALSE,"CAZ";#N/A,#N/A,FALSE,"SNV";#N/A,#N/A,FALSE,"NNV";#N/A,#N/A,FALSE,"PP";#N/A,#N/A,FALSE,"SA"}</definedName>
    <definedName name="je" localSheetId="6" hidden="1">{#N/A,#N/A,FALSE,"SCA";#N/A,#N/A,FALSE,"NCA";#N/A,#N/A,FALSE,"SAZ";#N/A,#N/A,FALSE,"CAZ";#N/A,#N/A,FALSE,"SNV";#N/A,#N/A,FALSE,"NNV";#N/A,#N/A,FALSE,"PP";#N/A,#N/A,FALSE,"SA"}</definedName>
    <definedName name="je" localSheetId="4" hidden="1">{#N/A,#N/A,FALSE,"SCA";#N/A,#N/A,FALSE,"NCA";#N/A,#N/A,FALSE,"SAZ";#N/A,#N/A,FALSE,"CAZ";#N/A,#N/A,FALSE,"SNV";#N/A,#N/A,FALSE,"NNV";#N/A,#N/A,FALSE,"PP";#N/A,#N/A,FALSE,"SA"}</definedName>
    <definedName name="je" localSheetId="5" hidden="1">{#N/A,#N/A,FALSE,"SCA";#N/A,#N/A,FALSE,"NCA";#N/A,#N/A,FALSE,"SAZ";#N/A,#N/A,FALSE,"CAZ";#N/A,#N/A,FALSE,"SNV";#N/A,#N/A,FALSE,"NNV";#N/A,#N/A,FALSE,"PP";#N/A,#N/A,FALSE,"SA"}</definedName>
    <definedName name="je" localSheetId="7" hidden="1">{#N/A,#N/A,FALSE,"SCA";#N/A,#N/A,FALSE,"NCA";#N/A,#N/A,FALSE,"SAZ";#N/A,#N/A,FALSE,"CAZ";#N/A,#N/A,FALSE,"SNV";#N/A,#N/A,FALSE,"NNV";#N/A,#N/A,FALSE,"PP";#N/A,#N/A,FALSE,"SA"}</definedName>
    <definedName name="je" localSheetId="3" hidden="1">{#N/A,#N/A,FALSE,"SCA";#N/A,#N/A,FALSE,"NCA";#N/A,#N/A,FALSE,"SAZ";#N/A,#N/A,FALSE,"CAZ";#N/A,#N/A,FALSE,"SNV";#N/A,#N/A,FALSE,"NNV";#N/A,#N/A,FALSE,"PP";#N/A,#N/A,FALSE,"SA"}</definedName>
    <definedName name="je" localSheetId="47"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1" hidden="1">{"'Sheet1'!$A$1:$O$40"}</definedName>
    <definedName name="jhlkqFL" localSheetId="32" hidden="1">{"'Sheet1'!$A$1:$O$40"}</definedName>
    <definedName name="jhlkqFL" localSheetId="6" hidden="1">{"'Sheet1'!$A$1:$O$40"}</definedName>
    <definedName name="jhlkqFL" localSheetId="4" hidden="1">{"'Sheet1'!$A$1:$O$40"}</definedName>
    <definedName name="jhlkqFL" localSheetId="5" hidden="1">{"'Sheet1'!$A$1:$O$40"}</definedName>
    <definedName name="jhlkqFL" localSheetId="7" hidden="1">{"'Sheet1'!$A$1:$O$40"}</definedName>
    <definedName name="jhlkqFL" localSheetId="3" hidden="1">{"'Sheet1'!$A$1:$O$40"}</definedName>
    <definedName name="jhlkqFL" localSheetId="29" hidden="1">{"'Sheet1'!$A$1:$O$40"}</definedName>
    <definedName name="jhlkqFL" localSheetId="47" hidden="1">{"'Sheet1'!$A$1:$O$40"}</definedName>
    <definedName name="jhlkqFL" hidden="1">{"'Sheet1'!$A$1:$O$40"}</definedName>
    <definedName name="jkdf" localSheetId="1" hidden="1">#REF!</definedName>
    <definedName name="jkdf" localSheetId="5" hidden="1">#REF!</definedName>
    <definedName name="jkdf" localSheetId="3" hidden="1">#REF!</definedName>
    <definedName name="jkdf" localSheetId="29" hidden="1">#REF!</definedName>
    <definedName name="jkdf" hidden="1">#REF!</definedName>
    <definedName name="jkdsac" localSheetId="1" hidden="1">#REF!</definedName>
    <definedName name="jkdsac" localSheetId="5" hidden="1">#REF!</definedName>
    <definedName name="jkdsac" localSheetId="3" hidden="1">#REF!</definedName>
    <definedName name="jkdsac" localSheetId="29" hidden="1">#REF!</definedName>
    <definedName name="jkdsac" hidden="1">#REF!</definedName>
    <definedName name="jkfoo" localSheetId="5" hidden="1">#REF!</definedName>
    <definedName name="jkfoo" localSheetId="3" hidden="1">#REF!</definedName>
    <definedName name="jkfoo" localSheetId="29" hidden="1">#REF!</definedName>
    <definedName name="jkfoo" hidden="1">#REF!</definedName>
    <definedName name="jkrhtr" localSheetId="1" hidden="1">{"print1",#N/A,FALSE,"D21CUSTS"}</definedName>
    <definedName name="jkrhtr" localSheetId="32" hidden="1">{"print1",#N/A,FALSE,"D21CUSTS"}</definedName>
    <definedName name="jkrhtr" localSheetId="6" hidden="1">{"print1",#N/A,FALSE,"D21CUSTS"}</definedName>
    <definedName name="jkrhtr" localSheetId="4" hidden="1">{"print1",#N/A,FALSE,"D21CUSTS"}</definedName>
    <definedName name="jkrhtr" localSheetId="5" hidden="1">{"print1",#N/A,FALSE,"D21CUSTS"}</definedName>
    <definedName name="jkrhtr" localSheetId="7" hidden="1">{"print1",#N/A,FALSE,"D21CUSTS"}</definedName>
    <definedName name="jkrhtr" localSheetId="3" hidden="1">{"print1",#N/A,FALSE,"D21CUSTS"}</definedName>
    <definedName name="jkrhtr" localSheetId="29" hidden="1">{"print1",#N/A,FALSE,"D21CUSTS"}</definedName>
    <definedName name="jkrhtr" localSheetId="47" hidden="1">{"print1",#N/A,FALSE,"D21CUSTS"}</definedName>
    <definedName name="jkrhtr" hidden="1">{"print1",#N/A,FALSE,"D21CUSTS"}</definedName>
    <definedName name="jktrjhjhjh" localSheetId="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3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4"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2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localSheetId="4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ktrjhjhjh"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ohn">#REF!</definedName>
    <definedName name="jrththtr" localSheetId="1" hidden="1">{#N/A,#N/A,FALSE,"OTHERINPUTS";#N/A,#N/A,FALSE,"SUPPLIEDADJINPUT";#N/A,#N/A,FALSE,"BR&amp;SUPADJ."}</definedName>
    <definedName name="jrththtr" localSheetId="32" hidden="1">{#N/A,#N/A,FALSE,"OTHERINPUTS";#N/A,#N/A,FALSE,"SUPPLIEDADJINPUT";#N/A,#N/A,FALSE,"BR&amp;SUPADJ."}</definedName>
    <definedName name="jrththtr" localSheetId="6" hidden="1">{#N/A,#N/A,FALSE,"OTHERINPUTS";#N/A,#N/A,FALSE,"SUPPLIEDADJINPUT";#N/A,#N/A,FALSE,"BR&amp;SUPADJ."}</definedName>
    <definedName name="jrththtr" localSheetId="4" hidden="1">{#N/A,#N/A,FALSE,"OTHERINPUTS";#N/A,#N/A,FALSE,"SUPPLIEDADJINPUT";#N/A,#N/A,FALSE,"BR&amp;SUPADJ."}</definedName>
    <definedName name="jrththtr" localSheetId="5" hidden="1">{#N/A,#N/A,FALSE,"OTHERINPUTS";#N/A,#N/A,FALSE,"SUPPLIEDADJINPUT";#N/A,#N/A,FALSE,"BR&amp;SUPADJ."}</definedName>
    <definedName name="jrththtr" localSheetId="7" hidden="1">{#N/A,#N/A,FALSE,"OTHERINPUTS";#N/A,#N/A,FALSE,"SUPPLIEDADJINPUT";#N/A,#N/A,FALSE,"BR&amp;SUPADJ."}</definedName>
    <definedName name="jrththtr" localSheetId="3" hidden="1">{#N/A,#N/A,FALSE,"OTHERINPUTS";#N/A,#N/A,FALSE,"SUPPLIEDADJINPUT";#N/A,#N/A,FALSE,"BR&amp;SUPADJ."}</definedName>
    <definedName name="jrththtr" localSheetId="29" hidden="1">{#N/A,#N/A,FALSE,"OTHERINPUTS";#N/A,#N/A,FALSE,"SUPPLIEDADJINPUT";#N/A,#N/A,FALSE,"BR&amp;SUPADJ."}</definedName>
    <definedName name="jrththtr" localSheetId="47" hidden="1">{#N/A,#N/A,FALSE,"OTHERINPUTS";#N/A,#N/A,FALSE,"SUPPLIEDADJINPUT";#N/A,#N/A,FALSE,"BR&amp;SUPADJ."}</definedName>
    <definedName name="jrththtr" hidden="1">{#N/A,#N/A,FALSE,"OTHERINPUTS";#N/A,#N/A,FALSE,"SUPPLIEDADJINPUT";#N/A,#N/A,FALSE,"BR&amp;SUPADJ."}</definedName>
    <definedName name="jseqf" localSheetId="1" hidden="1">#REF!</definedName>
    <definedName name="jseqf" localSheetId="5" hidden="1">#REF!</definedName>
    <definedName name="jseqf" localSheetId="3" hidden="1">#REF!</definedName>
    <definedName name="jseqf" localSheetId="29" hidden="1">#REF!</definedName>
    <definedName name="jseqf" hidden="1">#REF!</definedName>
    <definedName name="JULYAMT" localSheetId="3">'2.4 OpCo Proxy Cap Str'!AmtTable</definedName>
    <definedName name="JULYAMT">#REF!</definedName>
    <definedName name="JULYDT" localSheetId="3">'2.4 OpCo Proxy Cap Str'!DTTable</definedName>
    <definedName name="JULYDT">#REF!</definedName>
    <definedName name="JUNEAMT" localSheetId="3">'2.4 OpCo Proxy Cap Str'!AmtTable</definedName>
    <definedName name="JUNEAMT">#REF!</definedName>
    <definedName name="JUNEDT" localSheetId="3">'2.4 OpCo Proxy Cap Str'!DTTable</definedName>
    <definedName name="JUNEDT">#REF!</definedName>
    <definedName name="JUNK">#REF!,#REF!,#REF!,#REF!,#REF!,#REF!,#REF!,#REF!,#REF!,#REF!,#REF!,#REF!,#REF!</definedName>
    <definedName name="Juris_Weather_Adj_Data">#REF!</definedName>
    <definedName name="JURISDICTION">#REF!</definedName>
    <definedName name="JurisdictionalFactor" localSheetId="6">#REF!</definedName>
    <definedName name="JurisdictionalFactor" localSheetId="3">#REF!</definedName>
    <definedName name="JurisdictionalFactor">#REF!</definedName>
    <definedName name="jz" localSheetId="1" hidden="1">#REF!</definedName>
    <definedName name="jz" localSheetId="5" hidden="1">#REF!</definedName>
    <definedName name="jz" localSheetId="3" hidden="1">#REF!</definedName>
    <definedName name="jz" localSheetId="29" hidden="1">#REF!</definedName>
    <definedName name="jz" hidden="1">#REF!</definedName>
    <definedName name="jzs" localSheetId="1" hidden="1">#REF!</definedName>
    <definedName name="jzs" localSheetId="5" hidden="1">#REF!</definedName>
    <definedName name="jzs" localSheetId="3" hidden="1">#REF!</definedName>
    <definedName name="jzs" localSheetId="29" hidden="1">#REF!</definedName>
    <definedName name="jzs" hidden="1">#REF!</definedName>
    <definedName name="k" localSheetId="5" hidden="1">#REF!</definedName>
    <definedName name="k" localSheetId="3" hidden="1">#REF!</definedName>
    <definedName name="k" localSheetId="29" hidden="1">#REF!</definedName>
    <definedName name="k" hidden="1">#REF!</definedName>
    <definedName name="k.1">#REF!</definedName>
    <definedName name="k.10">#REF!</definedName>
    <definedName name="k.11">#REF!</definedName>
    <definedName name="k.12">#REF!</definedName>
    <definedName name="k.13">#REF!</definedName>
    <definedName name="k.14">#REF!</definedName>
    <definedName name="k.15">#REF!</definedName>
    <definedName name="k.16">#REF!</definedName>
    <definedName name="k.17">#REF!</definedName>
    <definedName name="k.18">#REF!</definedName>
    <definedName name="k.19">#REF!</definedName>
    <definedName name="k.2">#REF!</definedName>
    <definedName name="k.20">#REF!</definedName>
    <definedName name="k.21">#REF!</definedName>
    <definedName name="k.22">#REF!</definedName>
    <definedName name="k.23">#REF!</definedName>
    <definedName name="k.24">#REF!</definedName>
    <definedName name="k.25">#REF!</definedName>
    <definedName name="k.26">#REF!</definedName>
    <definedName name="k.27">#REF!</definedName>
    <definedName name="k.28">#REF!</definedName>
    <definedName name="k.29">#REF!</definedName>
    <definedName name="k.3">#REF!</definedName>
    <definedName name="k.30">#REF!</definedName>
    <definedName name="k.31">#REF!</definedName>
    <definedName name="k.32">#REF!</definedName>
    <definedName name="k.33">#REF!</definedName>
    <definedName name="k.4">#REF!</definedName>
    <definedName name="k.5">#REF!</definedName>
    <definedName name="k.6">#REF!</definedName>
    <definedName name="k.7">#REF!</definedName>
    <definedName name="k.8">#REF!</definedName>
    <definedName name="k.9">#REF!</definedName>
    <definedName name="K2_WBEVMODE" hidden="1">0</definedName>
    <definedName name="kal" localSheetId="1" hidden="1">#REF!</definedName>
    <definedName name="kal" localSheetId="5" hidden="1">#REF!</definedName>
    <definedName name="kal" localSheetId="3" hidden="1">#REF!</definedName>
    <definedName name="kal" localSheetId="29" hidden="1">#REF!</definedName>
    <definedName name="kal" hidden="1">#REF!</definedName>
    <definedName name="kaw" localSheetId="5" hidden="1">#REF!</definedName>
    <definedName name="kaw" localSheetId="3" hidden="1">#REF!</definedName>
    <definedName name="kaw" localSheetId="29" hidden="1">#REF!</definedName>
    <definedName name="kaw" hidden="1">#REF!</definedName>
    <definedName name="Kcgeq01">#REF!</definedName>
    <definedName name="Kcgeq02">#REF!</definedName>
    <definedName name="Kcgeq03">#REF!</definedName>
    <definedName name="Kcgeq04">#REF!</definedName>
    <definedName name="Kcgeq05">#REF!</definedName>
    <definedName name="Kcgeq06">#REF!</definedName>
    <definedName name="Kcgeq07">#REF!</definedName>
    <definedName name="Kcgeq08">#REF!</definedName>
    <definedName name="Kcgeq09" localSheetId="6">#REF!</definedName>
    <definedName name="Kcgeq09">#REF!</definedName>
    <definedName name="Kcgeq10" localSheetId="6">#REF!</definedName>
    <definedName name="Kcgeq10">#REF!</definedName>
    <definedName name="Kcgeq11" localSheetId="6">#REF!</definedName>
    <definedName name="Kcgeq11">#REF!</definedName>
    <definedName name="Kcgeq12" localSheetId="6">#REF!</definedName>
    <definedName name="Kcgeq12">#REF!</definedName>
    <definedName name="Kcgeq13">#REF!</definedName>
    <definedName name="Kcgeq14">#REF!</definedName>
    <definedName name="Kcgeq15">#REF!</definedName>
    <definedName name="Kcgeq16">#REF!</definedName>
    <definedName name="Kcgeq17">#REF!</definedName>
    <definedName name="Kcgeq18">#REF!</definedName>
    <definedName name="Kcgeq19">#REF!</definedName>
    <definedName name="Kcgeq20">#REF!</definedName>
    <definedName name="Kcgeq21">#REF!</definedName>
    <definedName name="Kcgeq22">#REF!</definedName>
    <definedName name="Kcgeq23">#REF!</definedName>
    <definedName name="Kcgeq24">#REF!</definedName>
    <definedName name="Kcgeq25">#REF!</definedName>
    <definedName name="kdkd" localSheetId="1" hidden="1">#REF!</definedName>
    <definedName name="kdkd" localSheetId="5" hidden="1">#REF!</definedName>
    <definedName name="kdkd" localSheetId="3" hidden="1">#REF!</definedName>
    <definedName name="kdkd" localSheetId="29" hidden="1">#REF!</definedName>
    <definedName name="kdkd" hidden="1">#REF!</definedName>
    <definedName name="kdkjrt" localSheetId="5" hidden="1">#REF!</definedName>
    <definedName name="kdkjrt" localSheetId="3" hidden="1">#REF!</definedName>
    <definedName name="kdkjrt" localSheetId="29" hidden="1">#REF!</definedName>
    <definedName name="kdkjrt" hidden="1">#REF!</definedName>
    <definedName name="kdsfj" localSheetId="5" hidden="1">#REF!</definedName>
    <definedName name="kdsfj" localSheetId="3" hidden="1">#REF!</definedName>
    <definedName name="kdsfj" localSheetId="29" hidden="1">#REF!</definedName>
    <definedName name="kdsfj" hidden="1">#REF!</definedName>
    <definedName name="kfdlsg" localSheetId="5" hidden="1">#REF!</definedName>
    <definedName name="kfdlsg" localSheetId="3" hidden="1">#REF!</definedName>
    <definedName name="kfdlsg" localSheetId="29" hidden="1">#REF!</definedName>
    <definedName name="kfdlsg" hidden="1">#REF!</definedName>
    <definedName name="kfkf" localSheetId="5" hidden="1">#REF!</definedName>
    <definedName name="kfkf" localSheetId="3" hidden="1">#REF!</definedName>
    <definedName name="kfkf" localSheetId="29" hidden="1">#REF!</definedName>
    <definedName name="kfkf" hidden="1">#REF!</definedName>
    <definedName name="kfkfkf" localSheetId="5" hidden="1">#REF!</definedName>
    <definedName name="kfkfkf" localSheetId="3" hidden="1">#REF!</definedName>
    <definedName name="kfkfkf" localSheetId="29" hidden="1">#REF!</definedName>
    <definedName name="kfkfkf" hidden="1">#REF!</definedName>
    <definedName name="kfkfkfkf" localSheetId="5" hidden="1">#REF!</definedName>
    <definedName name="kfkfkfkf" localSheetId="3" hidden="1">#REF!</definedName>
    <definedName name="kfkfkfkf" localSheetId="29" hidden="1">#REF!</definedName>
    <definedName name="kfkfkfkf" hidden="1">#REF!</definedName>
    <definedName name="kfkfkfl" localSheetId="5" hidden="1">#REF!</definedName>
    <definedName name="kfkfkfl" localSheetId="3" hidden="1">#REF!</definedName>
    <definedName name="kfkfkfl" localSheetId="29" hidden="1">#REF!</definedName>
    <definedName name="kfkfkfl" hidden="1">#REF!</definedName>
    <definedName name="kfkfksm" localSheetId="5" hidden="1">#REF!</definedName>
    <definedName name="kfkfksm" localSheetId="3" hidden="1">#REF!</definedName>
    <definedName name="kfkfksm" localSheetId="29" hidden="1">#REF!</definedName>
    <definedName name="kfkfksm" hidden="1">#REF!</definedName>
    <definedName name="KI" localSheetId="6" hidden="1">#REF!,#REF!</definedName>
    <definedName name="KI" localSheetId="7" hidden="1">#REF!,#REF!</definedName>
    <definedName name="KI" localSheetId="3" hidden="1">#REF!,#REF!</definedName>
    <definedName name="KI" hidden="1">#REF!,#REF!</definedName>
    <definedName name="KIRK" localSheetId="6">#REF!</definedName>
    <definedName name="KIRK" localSheetId="3">#REF!</definedName>
    <definedName name="KIRK">#REF!</definedName>
    <definedName name="Kirk_Plant" localSheetId="6">#REF!</definedName>
    <definedName name="Kirk_Plant" localSheetId="3">#REF!</definedName>
    <definedName name="Kirk_Plant">#REF!</definedName>
    <definedName name="kiujh" localSheetId="5" hidden="1">#REF!</definedName>
    <definedName name="kiujh" localSheetId="3" hidden="1">#REF!</definedName>
    <definedName name="kiujh" localSheetId="29" hidden="1">#REF!</definedName>
    <definedName name="kiujh" hidden="1">#REF!</definedName>
    <definedName name="kjfdjfei" localSheetId="1" hidden="1">{#N/A,#N/A,FALSE,"OTHERINPUTS";#N/A,#N/A,FALSE,"DITRATEINPUTS";#N/A,#N/A,FALSE,"SUPPLIEDADJINPUT";#N/A,#N/A,FALSE,"TIMINGDIFFINPUTS";#N/A,#N/A,FALSE,"BR&amp;SUPADJ."}</definedName>
    <definedName name="kjfdjfei" localSheetId="32" hidden="1">{#N/A,#N/A,FALSE,"OTHERINPUTS";#N/A,#N/A,FALSE,"DITRATEINPUTS";#N/A,#N/A,FALSE,"SUPPLIEDADJINPUT";#N/A,#N/A,FALSE,"TIMINGDIFFINPUTS";#N/A,#N/A,FALSE,"BR&amp;SUPADJ."}</definedName>
    <definedName name="kjfdjfei" localSheetId="6" hidden="1">{#N/A,#N/A,FALSE,"OTHERINPUTS";#N/A,#N/A,FALSE,"DITRATEINPUTS";#N/A,#N/A,FALSE,"SUPPLIEDADJINPUT";#N/A,#N/A,FALSE,"TIMINGDIFFINPUTS";#N/A,#N/A,FALSE,"BR&amp;SUPADJ."}</definedName>
    <definedName name="kjfdjfei" localSheetId="4" hidden="1">{#N/A,#N/A,FALSE,"OTHERINPUTS";#N/A,#N/A,FALSE,"DITRATEINPUTS";#N/A,#N/A,FALSE,"SUPPLIEDADJINPUT";#N/A,#N/A,FALSE,"TIMINGDIFFINPUTS";#N/A,#N/A,FALSE,"BR&amp;SUPADJ."}</definedName>
    <definedName name="kjfdjfei" localSheetId="5" hidden="1">{#N/A,#N/A,FALSE,"OTHERINPUTS";#N/A,#N/A,FALSE,"DITRATEINPUTS";#N/A,#N/A,FALSE,"SUPPLIEDADJINPUT";#N/A,#N/A,FALSE,"TIMINGDIFFINPUTS";#N/A,#N/A,FALSE,"BR&amp;SUPADJ."}</definedName>
    <definedName name="kjfdjfei" localSheetId="7" hidden="1">{#N/A,#N/A,FALSE,"OTHERINPUTS";#N/A,#N/A,FALSE,"DITRATEINPUTS";#N/A,#N/A,FALSE,"SUPPLIEDADJINPUT";#N/A,#N/A,FALSE,"TIMINGDIFFINPUTS";#N/A,#N/A,FALSE,"BR&amp;SUPADJ."}</definedName>
    <definedName name="kjfdjfei" localSheetId="3" hidden="1">{#N/A,#N/A,FALSE,"OTHERINPUTS";#N/A,#N/A,FALSE,"DITRATEINPUTS";#N/A,#N/A,FALSE,"SUPPLIEDADJINPUT";#N/A,#N/A,FALSE,"TIMINGDIFFINPUTS";#N/A,#N/A,FALSE,"BR&amp;SUPADJ."}</definedName>
    <definedName name="kjfdjfei" localSheetId="29" hidden="1">{#N/A,#N/A,FALSE,"OTHERINPUTS";#N/A,#N/A,FALSE,"DITRATEINPUTS";#N/A,#N/A,FALSE,"SUPPLIEDADJINPUT";#N/A,#N/A,FALSE,"TIMINGDIFFINPUTS";#N/A,#N/A,FALSE,"BR&amp;SUPADJ."}</definedName>
    <definedName name="kjfdjfei" localSheetId="47" hidden="1">{#N/A,#N/A,FALSE,"OTHERINPUTS";#N/A,#N/A,FALSE,"DITRATEINPUTS";#N/A,#N/A,FALSE,"SUPPLIEDADJINPUT";#N/A,#N/A,FALSE,"TIMINGDIFFINPUTS";#N/A,#N/A,FALSE,"BR&amp;SUPADJ."}</definedName>
    <definedName name="kjfdjfei" hidden="1">{#N/A,#N/A,FALSE,"OTHERINPUTS";#N/A,#N/A,FALSE,"DITRATEINPUTS";#N/A,#N/A,FALSE,"SUPPLIEDADJINPUT";#N/A,#N/A,FALSE,"TIMINGDIFFINPUTS";#N/A,#N/A,FALSE,"BR&amp;SUPADJ."}</definedName>
    <definedName name="kjfjffnnf" localSheetId="1" hidden="1">#REF!</definedName>
    <definedName name="kjfjffnnf" localSheetId="5" hidden="1">#REF!</definedName>
    <definedName name="kjfjffnnf" localSheetId="3" hidden="1">#REF!</definedName>
    <definedName name="kjfjffnnf" localSheetId="29" hidden="1">#REF!</definedName>
    <definedName name="kjfjffnnf" hidden="1">#REF!</definedName>
    <definedName name="kjhg" localSheetId="1" hidden="1">#REF!</definedName>
    <definedName name="kjhg" localSheetId="5" hidden="1">#REF!</definedName>
    <definedName name="kjhg" localSheetId="3" hidden="1">#REF!</definedName>
    <definedName name="kjhg" localSheetId="29" hidden="1">#REF!</definedName>
    <definedName name="kjhg" hidden="1">#REF!</definedName>
    <definedName name="kjhgf" localSheetId="5" hidden="1">#REF!</definedName>
    <definedName name="kjhgf" localSheetId="3" hidden="1">#REF!</definedName>
    <definedName name="kjhgf" localSheetId="29" hidden="1">#REF!</definedName>
    <definedName name="kjhgf" hidden="1">#REF!</definedName>
    <definedName name="kjk" localSheetId="1" hidden="1">#REF!</definedName>
    <definedName name="kjk" localSheetId="6" hidden="1">#REF!</definedName>
    <definedName name="kjk" localSheetId="5" hidden="1">#REF!</definedName>
    <definedName name="kjk" localSheetId="7" hidden="1">#REF!</definedName>
    <definedName name="kjk" localSheetId="29" hidden="1">#REF!</definedName>
    <definedName name="kjk" hidden="1">#REF!</definedName>
    <definedName name="kjzd" localSheetId="1" hidden="1">#REF!</definedName>
    <definedName name="kjzd" localSheetId="5" hidden="1">#REF!</definedName>
    <definedName name="kjzd" localSheetId="3" hidden="1">#REF!</definedName>
    <definedName name="kjzd" localSheetId="29" hidden="1">#REF!</definedName>
    <definedName name="kjzd" hidden="1">#REF!</definedName>
    <definedName name="kk"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kkk" localSheetId="1" hidden="1">#REF!</definedName>
    <definedName name="kkkkk" localSheetId="5" hidden="1">#REF!</definedName>
    <definedName name="kkkkk" localSheetId="3" hidden="1">#REF!</definedName>
    <definedName name="kkkkk" localSheetId="29" hidden="1">#REF!</definedName>
    <definedName name="kkkkk" hidden="1">#REF!</definedName>
    <definedName name="KL" localSheetId="3" hidden="1">#REF!</definedName>
    <definedName name="KL" hidden="1">#REF!</definedName>
    <definedName name="kldk" localSheetId="1" hidden="1">#REF!</definedName>
    <definedName name="kldk" localSheetId="5" hidden="1">#REF!</definedName>
    <definedName name="kldk" localSheetId="3" hidden="1">#REF!</definedName>
    <definedName name="kldk" localSheetId="29" hidden="1">#REF!</definedName>
    <definedName name="kldk" hidden="1">#REF!</definedName>
    <definedName name="klfeqw" localSheetId="5" hidden="1">#REF!</definedName>
    <definedName name="klfeqw" localSheetId="3" hidden="1">#REF!</definedName>
    <definedName name="klfeqw" localSheetId="29" hidden="1">#REF!</definedName>
    <definedName name="klfeqw" hidden="1">#REF!</definedName>
    <definedName name="kqwh" localSheetId="5" hidden="1">#REF!</definedName>
    <definedName name="kqwh" localSheetId="3" hidden="1">#REF!</definedName>
    <definedName name="kqwh" localSheetId="29" hidden="1">#REF!</definedName>
    <definedName name="kqwh" hidden="1">#REF!</definedName>
    <definedName name="ksadfl" localSheetId="5" hidden="1">#REF!</definedName>
    <definedName name="ksadfl" localSheetId="3" hidden="1">#REF!</definedName>
    <definedName name="ksadfl" localSheetId="29" hidden="1">#REF!</definedName>
    <definedName name="ksadfl" hidden="1">#REF!</definedName>
    <definedName name="ku" localSheetId="1" hidden="1">{#N/A,#N/A,FALSE,"SCA";#N/A,#N/A,FALSE,"NCA";#N/A,#N/A,FALSE,"SAZ";#N/A,#N/A,FALSE,"CAZ";#N/A,#N/A,FALSE,"SNV";#N/A,#N/A,FALSE,"NNV";#N/A,#N/A,FALSE,"PP";#N/A,#N/A,FALSE,"SA"}</definedName>
    <definedName name="ku" localSheetId="32" hidden="1">{#N/A,#N/A,FALSE,"SCA";#N/A,#N/A,FALSE,"NCA";#N/A,#N/A,FALSE,"SAZ";#N/A,#N/A,FALSE,"CAZ";#N/A,#N/A,FALSE,"SNV";#N/A,#N/A,FALSE,"NNV";#N/A,#N/A,FALSE,"PP";#N/A,#N/A,FALSE,"SA"}</definedName>
    <definedName name="ku" localSheetId="6" hidden="1">{#N/A,#N/A,FALSE,"SCA";#N/A,#N/A,FALSE,"NCA";#N/A,#N/A,FALSE,"SAZ";#N/A,#N/A,FALSE,"CAZ";#N/A,#N/A,FALSE,"SNV";#N/A,#N/A,FALSE,"NNV";#N/A,#N/A,FALSE,"PP";#N/A,#N/A,FALSE,"SA"}</definedName>
    <definedName name="ku" localSheetId="4" hidden="1">{#N/A,#N/A,FALSE,"SCA";#N/A,#N/A,FALSE,"NCA";#N/A,#N/A,FALSE,"SAZ";#N/A,#N/A,FALSE,"CAZ";#N/A,#N/A,FALSE,"SNV";#N/A,#N/A,FALSE,"NNV";#N/A,#N/A,FALSE,"PP";#N/A,#N/A,FALSE,"SA"}</definedName>
    <definedName name="ku" localSheetId="5" hidden="1">{#N/A,#N/A,FALSE,"SCA";#N/A,#N/A,FALSE,"NCA";#N/A,#N/A,FALSE,"SAZ";#N/A,#N/A,FALSE,"CAZ";#N/A,#N/A,FALSE,"SNV";#N/A,#N/A,FALSE,"NNV";#N/A,#N/A,FALSE,"PP";#N/A,#N/A,FALSE,"SA"}</definedName>
    <definedName name="ku" localSheetId="7" hidden="1">{#N/A,#N/A,FALSE,"SCA";#N/A,#N/A,FALSE,"NCA";#N/A,#N/A,FALSE,"SAZ";#N/A,#N/A,FALSE,"CAZ";#N/A,#N/A,FALSE,"SNV";#N/A,#N/A,FALSE,"NNV";#N/A,#N/A,FALSE,"PP";#N/A,#N/A,FALSE,"SA"}</definedName>
    <definedName name="ku" localSheetId="3" hidden="1">{#N/A,#N/A,FALSE,"SCA";#N/A,#N/A,FALSE,"NCA";#N/A,#N/A,FALSE,"SAZ";#N/A,#N/A,FALSE,"CAZ";#N/A,#N/A,FALSE,"SNV";#N/A,#N/A,FALSE,"NNV";#N/A,#N/A,FALSE,"PP";#N/A,#N/A,FALSE,"SA"}</definedName>
    <definedName name="ku" localSheetId="29" hidden="1">{#N/A,#N/A,FALSE,"SCA";#N/A,#N/A,FALSE,"NCA";#N/A,#N/A,FALSE,"SAZ";#N/A,#N/A,FALSE,"CAZ";#N/A,#N/A,FALSE,"SNV";#N/A,#N/A,FALSE,"NNV";#N/A,#N/A,FALSE,"PP";#N/A,#N/A,FALSE,"SA"}</definedName>
    <definedName name="ku" localSheetId="47" hidden="1">{#N/A,#N/A,FALSE,"SCA";#N/A,#N/A,FALSE,"NCA";#N/A,#N/A,FALSE,"SAZ";#N/A,#N/A,FALSE,"CAZ";#N/A,#N/A,FALSE,"SNV";#N/A,#N/A,FALSE,"NNV";#N/A,#N/A,FALSE,"PP";#N/A,#N/A,FALSE,"SA"}</definedName>
    <definedName name="ku" hidden="1">{#N/A,#N/A,FALSE,"SCA";#N/A,#N/A,FALSE,"NCA";#N/A,#N/A,FALSE,"SAZ";#N/A,#N/A,FALSE,"CAZ";#N/A,#N/A,FALSE,"SNV";#N/A,#N/A,FALSE,"NNV";#N/A,#N/A,FALSE,"PP";#N/A,#N/A,FALSE,"SA"}</definedName>
    <definedName name="kw" localSheetId="1" hidden="1">#REF!</definedName>
    <definedName name="kw" localSheetId="5" hidden="1">#REF!</definedName>
    <definedName name="kw" localSheetId="3" hidden="1">#REF!</definedName>
    <definedName name="kw" localSheetId="29" hidden="1">#REF!</definedName>
    <definedName name="kw" hidden="1">#REF!</definedName>
    <definedName name="kz" localSheetId="1" hidden="1">#REF!</definedName>
    <definedName name="kz" localSheetId="5" hidden="1">#REF!</definedName>
    <definedName name="kz" localSheetId="3" hidden="1">#REF!</definedName>
    <definedName name="kz" localSheetId="29" hidden="1">#REF!</definedName>
    <definedName name="kz" hidden="1">#REF!</definedName>
    <definedName name="l" localSheetId="5" hidden="1">#REF!</definedName>
    <definedName name="l" localSheetId="3" hidden="1">#REF!</definedName>
    <definedName name="l" localSheetId="29" hidden="1">#REF!</definedName>
    <definedName name="l" hidden="1">#REF!</definedName>
    <definedName name="Last_Row" localSheetId="32">IF('10.1 CAPEX to Net Plant'!Values_Entered,Header_Row+'10.1 CAPEX to Net Plant'!Number_of_Payments,Header_Row)</definedName>
    <definedName name="Last_Row" localSheetId="6">IF('11.3-4 WP'!Values_Entered,Header_Row+'11.3-4 WP'!Number_of_Payments,Header_Row)</definedName>
    <definedName name="Last_Row" localSheetId="3">IF('2.4 OpCo Proxy Cap Str'!Values_Entered,Header_Row+'2.4 OpCo Proxy Cap Str'!Number_of_Payments,Header_Row)</definedName>
    <definedName name="Last_Row">IF(Values_Entered,Header_Row+Number_of_Payments,Header_Row)</definedName>
    <definedName name="LastRow" localSheetId="32">IF('10.1 CAPEX to Net Plant'!Values_Entered,Header_Row+'10.1 CAPEX to Net Plant'!NumberofPayments,Header_Row)</definedName>
    <definedName name="LastRow" localSheetId="6">IF('11.3-4 WP'!Values_Entered,Header_Row+'11.3-4 WP'!NumberofPayments,Header_Row)</definedName>
    <definedName name="LastRow" localSheetId="3">IF('2.4 OpCo Proxy Cap Str'!Values_Entered,Header_Row+'2.4 OpCo Proxy Cap Str'!NumberofPayments,Header_Row)</definedName>
    <definedName name="LastRow">IF(Values_Entered,Header_Row+NumberofPayments,Header_Row)</definedName>
    <definedName name="LASTYR" localSheetId="32">OFFSET(#REF!,0,0,#REF!,MAX(#REF!))</definedName>
    <definedName name="LASTYR" localSheetId="6">OFFSET(#REF!,0,0,#REF!,MAX(#REF!))</definedName>
    <definedName name="LASTYR" localSheetId="3">OFFSET(#REF!,0,0,#REF!,MAX(#REF!))</definedName>
    <definedName name="LASTYR">OFFSET(#REF!,0,0,#REF!,MAX(#REF!))</definedName>
    <definedName name="LDCs" localSheetId="6">#REF!</definedName>
    <definedName name="LDCs" localSheetId="3">#REF!</definedName>
    <definedName name="LDCs">#REF!</definedName>
    <definedName name="LEYDON_UNGND_STORAGE" localSheetId="3">#REF!</definedName>
    <definedName name="LEYDON_UNGND_STORAGE">#REF!</definedName>
    <definedName name="lfkfjnn" localSheetId="1" hidden="1">#REF!</definedName>
    <definedName name="lfkfjnn" localSheetId="5" hidden="1">#REF!</definedName>
    <definedName name="lfkfjnn" localSheetId="3" hidden="1">#REF!</definedName>
    <definedName name="lfkfjnn" localSheetId="29" hidden="1">#REF!</definedName>
    <definedName name="lfkfjnn" hidden="1">#REF!</definedName>
    <definedName name="limcount" hidden="1">1</definedName>
    <definedName name="Line" localSheetId="3">#REF!</definedName>
    <definedName name="Line">#REF!</definedName>
    <definedName name="LIPA_FY15" localSheetId="3">#REF!</definedName>
    <definedName name="LIPA_FY15">#REF!</definedName>
    <definedName name="LIPA_FY16" localSheetId="3">#REF!</definedName>
    <definedName name="LIPA_FY16">#REF!</definedName>
    <definedName name="LIPA_FY17" localSheetId="3">#REF!</definedName>
    <definedName name="LIPA_FY17">#REF!</definedName>
    <definedName name="LIPA_FY18" localSheetId="3">#REF!</definedName>
    <definedName name="LIPA_FY18">#REF!</definedName>
    <definedName name="LIPA_FY19" localSheetId="3">#REF!</definedName>
    <definedName name="LIPA_FY19">#REF!</definedName>
    <definedName name="List_CadillacTax" localSheetId="3">#REF!</definedName>
    <definedName name="List_CadillacTax">#REF!</definedName>
    <definedName name="ListOffset" hidden="1">1</definedName>
    <definedName name="Litigated_BaseROEs_2006" localSheetId="3">#REF!</definedName>
    <definedName name="Litigated_BaseROEs_2006">#REF!</definedName>
    <definedName name="Litigated_BaseROEs_2007" localSheetId="3">#REF!</definedName>
    <definedName name="Litigated_BaseROEs_2007">#REF!</definedName>
    <definedName name="Litigated_BaseROEs_2008" localSheetId="3">#REF!</definedName>
    <definedName name="Litigated_BaseROEs_2008">#REF!</definedName>
    <definedName name="Litigated_BaseROEs_2009" localSheetId="3">#REF!</definedName>
    <definedName name="Litigated_BaseROEs_2009">#REF!</definedName>
    <definedName name="Litigated_BaseROEs_2010" localSheetId="3">#REF!</definedName>
    <definedName name="Litigated_BaseROEs_2010">#REF!</definedName>
    <definedName name="Litigated_BaseROEs_2011" localSheetId="3">#REF!</definedName>
    <definedName name="Litigated_BaseROEs_2011">#REF!</definedName>
    <definedName name="Litigated_BaseROEs_2012" localSheetId="3">#REF!</definedName>
    <definedName name="Litigated_BaseROEs_2012">#REF!</definedName>
    <definedName name="Litigated_BaseROEs_2013" localSheetId="3">#REF!</definedName>
    <definedName name="Litigated_BaseROEs_2013">#REF!</definedName>
    <definedName name="Litigated_BaseROEs_2014" localSheetId="3">#REF!</definedName>
    <definedName name="Litigated_BaseROEs_2014">#REF!</definedName>
    <definedName name="lkajsdfg" localSheetId="5" hidden="1">#REF!</definedName>
    <definedName name="lkajsdfg" localSheetId="3" hidden="1">#REF!</definedName>
    <definedName name="lkajsdfg" localSheetId="29" hidden="1">#REF!</definedName>
    <definedName name="lkajsdfg" hidden="1">#REF!</definedName>
    <definedName name="lkjh" localSheetId="5" hidden="1">#REF!</definedName>
    <definedName name="lkjh" localSheetId="3" hidden="1">#REF!</definedName>
    <definedName name="lkjh" localSheetId="29" hidden="1">#REF!</definedName>
    <definedName name="lkjh" hidden="1">#REF!</definedName>
    <definedName name="lkjkju"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2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jkju"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ohsvd" localSheetId="1" hidden="1">#REF!</definedName>
    <definedName name="lkohsvd" localSheetId="5" hidden="1">#REF!</definedName>
    <definedName name="lkohsvd" localSheetId="3" hidden="1">#REF!</definedName>
    <definedName name="lkohsvd" localSheetId="29" hidden="1">#REF!</definedName>
    <definedName name="lkohsvd" hidden="1">#REF!</definedName>
    <definedName name="llllllllll" localSheetId="1" hidden="1">#REF!</definedName>
    <definedName name="llllllllll" localSheetId="5" hidden="1">#REF!</definedName>
    <definedName name="llllllllll" localSheetId="3" hidden="1">#REF!</definedName>
    <definedName name="llllllllll" localSheetId="29" hidden="1">#REF!</definedName>
    <definedName name="llllllllll" hidden="1">#REF!</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ke" localSheetId="5" hidden="1">#REF!</definedName>
    <definedName name="loke" localSheetId="3" hidden="1">#REF!</definedName>
    <definedName name="loke" localSheetId="29" hidden="1">#REF!</definedName>
    <definedName name="loke" hidden="1">#REF!</definedName>
    <definedName name="LowCAPEX_PERCENT" localSheetId="3">#REF!</definedName>
    <definedName name="LowCAPEX_PERCENT">#REF!</definedName>
    <definedName name="lpoicea" localSheetId="5" hidden="1">#REF!</definedName>
    <definedName name="lpoicea" localSheetId="3" hidden="1">#REF!</definedName>
    <definedName name="lpoicea" localSheetId="29" hidden="1">#REF!</definedName>
    <definedName name="lpoicea" hidden="1">#REF!</definedName>
    <definedName name="ls"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t_debt">#REF!</definedName>
    <definedName name="LTD_Rate">#REF!</definedName>
    <definedName name="LTDcostrate" localSheetId="6">#REF!</definedName>
    <definedName name="LTDcostrate" localSheetId="3">#REF!</definedName>
    <definedName name="LTDcostrate">#REF!</definedName>
    <definedName name="LUCurYr">#REF!</definedName>
    <definedName name="m">#REF!</definedName>
    <definedName name="ma_months">24</definedName>
    <definedName name="MacSteel">#REF!</definedName>
    <definedName name="MARCHAMT" localSheetId="3">'2.4 OpCo Proxy Cap Str'!AmtTable</definedName>
    <definedName name="MARCHAMT">#REF!</definedName>
    <definedName name="MARCHDT" localSheetId="3">'2.4 OpCo Proxy Cap Str'!DTTable</definedName>
    <definedName name="MARCHDT">#REF!</definedName>
    <definedName name="Market_Return" localSheetId="6">#REF!</definedName>
    <definedName name="Market_Return" localSheetId="3">#REF!</definedName>
    <definedName name="Market_Return">#REF!</definedName>
    <definedName name="MarketPrice">#REF!</definedName>
    <definedName name="Mass_Assets_Elec._Book_Depr_Rate" localSheetId="3">#REF!</definedName>
    <definedName name="Mass_Assets_Elec._Book_Depr_Rate">#REF!</definedName>
    <definedName name="Mass_Assets_Gas_Book_Depr_Rate" localSheetId="3">#REF!</definedName>
    <definedName name="Mass_Assets_Gas_Book_Depr_Rate">#REF!</definedName>
    <definedName name="mat_ltd">#REF!</definedName>
    <definedName name="mayAMT" localSheetId="3">'2.4 OpCo Proxy Cap Str'!AmtTable</definedName>
    <definedName name="mayAMT">#REF!</definedName>
    <definedName name="mayDT" localSheetId="3">'2.4 OpCo Proxy Cap Str'!DTTable</definedName>
    <definedName name="mayDT">#REF!</definedName>
    <definedName name="MB">#REF!</definedName>
    <definedName name="MB_PCH_Assessment_FooterType" hidden="1">"NONE"</definedName>
    <definedName name="MB_PCH_Gen_Ind_FooterType" hidden="1">"NONE"</definedName>
    <definedName name="MB_PCH_Sector_Specific_FooterType" hidden="1">"NONE"</definedName>
    <definedName name="MENNU" localSheetId="3">#REF!</definedName>
    <definedName name="MENNU">#REF!</definedName>
    <definedName name="MENU" localSheetId="6">#REF!</definedName>
    <definedName name="MENU" localSheetId="3">#REF!</definedName>
    <definedName name="MENU">#REF!</definedName>
    <definedName name="mergent_note">#REF!</definedName>
    <definedName name="METERS_AND_TRANSFORMERS_REPORT" localSheetId="3">#REF!</definedName>
    <definedName name="METERS_AND_TRANSFORMERS_REPORT">#REF!</definedName>
    <definedName name="meters_and_transformers_rows" localSheetId="3">#REF!</definedName>
    <definedName name="meters_and_transformers_rows">#REF!</definedName>
    <definedName name="meters_and_transformers_summary_report" localSheetId="3">#REF!</definedName>
    <definedName name="meters_and_transformers_summary_report">#REF!</definedName>
    <definedName name="MH" localSheetId="3">#REF!</definedName>
    <definedName name="MH">#REF!</definedName>
    <definedName name="misc" localSheetId="3" hidden="1">#REF!</definedName>
    <definedName name="misc" hidden="1">#REF!</definedName>
    <definedName name="MISCL" localSheetId="3">#REF!</definedName>
    <definedName name="MISCL">#REF!</definedName>
    <definedName name="ML_RETIRE_ANAL_REPORT" localSheetId="3">#REF!</definedName>
    <definedName name="ML_RETIRE_ANAL_REPORT">#REF!</definedName>
    <definedName name="ML_RETIRE_ANAL_ROWS" localSheetId="3">#REF!</definedName>
    <definedName name="ML_RETIRE_ANAL_ROWS">#REF!</definedName>
    <definedName name="ML_RETIRE_PUR_BY_3PARTY_COLUMNS" localSheetId="3">#REF!</definedName>
    <definedName name="ML_RETIRE_PUR_BY_3PARTY_COLUMNS">#REF!</definedName>
    <definedName name="ML_RETIRE_PUR_BY_3PARTY_REPORT" localSheetId="3">#REF!</definedName>
    <definedName name="ML_RETIRE_PUR_BY_3PARTY_REPORT">#REF!</definedName>
    <definedName name="ML_RETIRE_PUR_BY_3PARTY_ROWS" localSheetId="3">#REF!</definedName>
    <definedName name="ML_RETIRE_PUR_BY_3PARTY_ROWS">#REF!</definedName>
    <definedName name="ML_RETIRE_PUR_BY_PSC_REPORT" localSheetId="3">#REF!</definedName>
    <definedName name="ML_RETIRE_PUR_BY_PSC_REPORT">#REF!</definedName>
    <definedName name="ML_RETIRE_REPORT" localSheetId="3">#REF!</definedName>
    <definedName name="ML_RETIRE_REPORT">#REF!</definedName>
    <definedName name="mlaw" localSheetId="1" hidden="1">#REF!</definedName>
    <definedName name="mlaw" localSheetId="5" hidden="1">#REF!</definedName>
    <definedName name="mlaw" localSheetId="3" hidden="1">#REF!</definedName>
    <definedName name="mlaw" localSheetId="29" hidden="1">#REF!</definedName>
    <definedName name="mlaw" hidden="1">#REF!</definedName>
    <definedName name="mnbv" localSheetId="5" hidden="1">#REF!</definedName>
    <definedName name="mnbv" localSheetId="3" hidden="1">#REF!</definedName>
    <definedName name="mnbv" localSheetId="29" hidden="1">#REF!</definedName>
    <definedName name="mnbv" hidden="1">#REF!</definedName>
    <definedName name="mnkp" localSheetId="5" hidden="1">#REF!</definedName>
    <definedName name="mnkp" localSheetId="3" hidden="1">#REF!</definedName>
    <definedName name="mnkp" localSheetId="29" hidden="1">#REF!</definedName>
    <definedName name="mnkp" hidden="1">#REF!</definedName>
    <definedName name="mo" localSheetId="5" hidden="1">#REF!</definedName>
    <definedName name="mo" localSheetId="3" hidden="1">#REF!</definedName>
    <definedName name="mo" localSheetId="29" hidden="1">#REF!</definedName>
    <definedName name="mo" hidden="1">#REF!</definedName>
    <definedName name="Module1.Deferred" localSheetId="6">#REF!</definedName>
    <definedName name="Module1.Deferred">#REF!</definedName>
    <definedName name="Module1.Print_Income1" localSheetId="6">#REF!</definedName>
    <definedName name="Module1.Print_Income1">#REF!</definedName>
    <definedName name="mol" localSheetId="5" hidden="1">#REF!</definedName>
    <definedName name="mol" localSheetId="3" hidden="1">#REF!</definedName>
    <definedName name="mol" localSheetId="29" hidden="1">#REF!</definedName>
    <definedName name="mol" localSheetId="47" hidden="1">#REF!</definedName>
    <definedName name="mol" hidden="1">#REF!</definedName>
    <definedName name="molp" localSheetId="5" hidden="1">#REF!</definedName>
    <definedName name="molp" localSheetId="3" hidden="1">#REF!</definedName>
    <definedName name="molp" localSheetId="29" hidden="1">#REF!</definedName>
    <definedName name="molp" hidden="1">#REF!</definedName>
    <definedName name="month_yr">OFFSET(#REF!,0,0,#REF!-3,1)</definedName>
    <definedName name="Moodys" localSheetId="6">#REF!</definedName>
    <definedName name="Moodys" localSheetId="3">#REF!</definedName>
    <definedName name="Moodys">#REF!</definedName>
    <definedName name="MoodysDalies">OFFSET(#REF!,0,0,#REF!-ROW(#REF!),#REF!)</definedName>
    <definedName name="movelines">"movelines"</definedName>
    <definedName name="MP_BV_WP">#REF!</definedName>
    <definedName name="MP_CF_WP">#REF!</definedName>
    <definedName name="mrh" localSheetId="6">#REF!</definedName>
    <definedName name="mrh" localSheetId="3">#REF!</definedName>
    <definedName name="mrh">#REF!</definedName>
    <definedName name="MRP_adjustment_1">#REF!</definedName>
    <definedName name="mrp_lt">#REF!</definedName>
    <definedName name="MS" localSheetId="3">#REF!</definedName>
    <definedName name="MS">#REF!</definedName>
    <definedName name="MS_Plant" localSheetId="3">#REF!</definedName>
    <definedName name="MS_Plant">#REF!</definedName>
    <definedName name="MSB" localSheetId="3">#REF!</definedName>
    <definedName name="MSB">#REF!</definedName>
    <definedName name="MSD" localSheetId="3">#REF!</definedName>
    <definedName name="MSD">#REF!</definedName>
    <definedName name="MSEB" localSheetId="3">#REF!</definedName>
    <definedName name="MSEB">#REF!</definedName>
    <definedName name="MSED" localSheetId="3">#REF!</definedName>
    <definedName name="MSED">#REF!</definedName>
    <definedName name="MSEF" localSheetId="3">#REF!</definedName>
    <definedName name="MSEF">#REF!</definedName>
    <definedName name="MSF" localSheetId="3">#REF!</definedName>
    <definedName name="MSF">#REF!</definedName>
    <definedName name="MST" localSheetId="3">#REF!</definedName>
    <definedName name="MST">#REF!</definedName>
    <definedName name="myty" localSheetId="1" hidden="1">{#N/A,#N/A,FALSE,"GLDwnLoad"}</definedName>
    <definedName name="myty" localSheetId="32" hidden="1">{#N/A,#N/A,FALSE,"GLDwnLoad"}</definedName>
    <definedName name="myty" localSheetId="6" hidden="1">{#N/A,#N/A,FALSE,"GLDwnLoad"}</definedName>
    <definedName name="myty" localSheetId="4" hidden="1">{#N/A,#N/A,FALSE,"GLDwnLoad"}</definedName>
    <definedName name="myty" localSheetId="5" hidden="1">{#N/A,#N/A,FALSE,"GLDwnLoad"}</definedName>
    <definedName name="myty" localSheetId="7" hidden="1">{#N/A,#N/A,FALSE,"GLDwnLoad"}</definedName>
    <definedName name="myty" localSheetId="3" hidden="1">{#N/A,#N/A,FALSE,"GLDwnLoad"}</definedName>
    <definedName name="myty" localSheetId="29" hidden="1">{#N/A,#N/A,FALSE,"GLDwnLoad"}</definedName>
    <definedName name="myty" localSheetId="47" hidden="1">{#N/A,#N/A,FALSE,"GLDwnLoad"}</definedName>
    <definedName name="myty" hidden="1">{#N/A,#N/A,FALSE,"GLDwnLoad"}</definedName>
    <definedName name="myuyj" localSheetId="1" hidden="1">{#N/A,#N/A,FALSE,"GLDwnLoad"}</definedName>
    <definedName name="myuyj" localSheetId="32" hidden="1">{#N/A,#N/A,FALSE,"GLDwnLoad"}</definedName>
    <definedName name="myuyj" localSheetId="6" hidden="1">{#N/A,#N/A,FALSE,"GLDwnLoad"}</definedName>
    <definedName name="myuyj" localSheetId="4" hidden="1">{#N/A,#N/A,FALSE,"GLDwnLoad"}</definedName>
    <definedName name="myuyj" localSheetId="5" hidden="1">{#N/A,#N/A,FALSE,"GLDwnLoad"}</definedName>
    <definedName name="myuyj" localSheetId="7" hidden="1">{#N/A,#N/A,FALSE,"GLDwnLoad"}</definedName>
    <definedName name="myuyj" localSheetId="3" hidden="1">{#N/A,#N/A,FALSE,"GLDwnLoad"}</definedName>
    <definedName name="myuyj" localSheetId="29" hidden="1">{#N/A,#N/A,FALSE,"GLDwnLoad"}</definedName>
    <definedName name="myuyj" localSheetId="47" hidden="1">{#N/A,#N/A,FALSE,"GLDwnLoad"}</definedName>
    <definedName name="myuyj" hidden="1">{#N/A,#N/A,FALSE,"GLDwnLoad"}</definedName>
    <definedName name="n" localSheetId="1" hidden="1">{"Assumption-Description",#N/A,FALSE,"Assumptions"}</definedName>
    <definedName name="n" localSheetId="32" hidden="1">{"Assumption-Description",#N/A,FALSE,"Assumptions"}</definedName>
    <definedName name="n" localSheetId="6" hidden="1">{"Assumption-Description",#N/A,FALSE,"Assumptions"}</definedName>
    <definedName name="n" localSheetId="4" hidden="1">{"Assumption-Description",#N/A,FALSE,"Assumptions"}</definedName>
    <definedName name="n" localSheetId="5" hidden="1">{"Assumption-Description",#N/A,FALSE,"Assumptions"}</definedName>
    <definedName name="n" localSheetId="7" hidden="1">{"Assumption-Description",#N/A,FALSE,"Assumptions"}</definedName>
    <definedName name="n" localSheetId="3" hidden="1">{"Assumption-Description",#N/A,FALSE,"Assumptions"}</definedName>
    <definedName name="n" localSheetId="29" hidden="1">{"Assumption-Description",#N/A,FALSE,"Assumptions"}</definedName>
    <definedName name="n" localSheetId="47" hidden="1">{"Assumption-Description",#N/A,FALSE,"Assumptions"}</definedName>
    <definedName name="n" hidden="1">{"Assumption-Description",#N/A,FALSE,"Assumptions"}</definedName>
    <definedName name="n_3" localSheetId="6">#REF!</definedName>
    <definedName name="n_3" localSheetId="3">#REF!</definedName>
    <definedName name="n_3">#REF!</definedName>
    <definedName name="n_4" localSheetId="6">#REF!</definedName>
    <definedName name="n_4" localSheetId="3">#REF!</definedName>
    <definedName name="n_4">#REF!</definedName>
    <definedName name="NADA" localSheetId="1" hidden="1">{"caz2",#N/A,FALSE,"Central Arizona 2";"saz2",#N/A,FALSE,"Southern Arizona 2";"snv2",#N/A,FALSE,"Southern Nevada 2";"nnv2",#N/A,FALSE,"Northern Nevada 2";"sca2",#N/A,FALSE,"Southern California 2";"nca2",#N/A,FALSE,"Northern California 2";"pai2",#N/A,FALSE,"Paiute 2"}</definedName>
    <definedName name="NADA" localSheetId="32" hidden="1">{"caz2",#N/A,FALSE,"Central Arizona 2";"saz2",#N/A,FALSE,"Southern Arizona 2";"snv2",#N/A,FALSE,"Southern Nevada 2";"nnv2",#N/A,FALSE,"Northern Nevada 2";"sca2",#N/A,FALSE,"Southern California 2";"nca2",#N/A,FALSE,"Northern California 2";"pai2",#N/A,FALSE,"Paiute 2"}</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localSheetId="4" hidden="1">{"caz2",#N/A,FALSE,"Central Arizona 2";"saz2",#N/A,FALSE,"Southern Arizona 2";"snv2",#N/A,FALSE,"Southern Nevada 2";"nnv2",#N/A,FALSE,"Northern Nevada 2";"sca2",#N/A,FALSE,"Southern California 2";"nca2",#N/A,FALSE,"Northern California 2";"pai2",#N/A,FALSE,"Paiute 2"}</definedName>
    <definedName name="NADA" localSheetId="5" hidden="1">{"caz2",#N/A,FALSE,"Central Arizona 2";"saz2",#N/A,FALSE,"Southern Arizona 2";"snv2",#N/A,FALSE,"Southern Nevada 2";"nnv2",#N/A,FALSE,"Northern Nevada 2";"sca2",#N/A,FALSE,"Southern California 2";"nca2",#N/A,FALSE,"Northern California 2";"pai2",#N/A,FALSE,"Paiute 2"}</definedName>
    <definedName name="NADA" localSheetId="7" hidden="1">{"caz2",#N/A,FALSE,"Central Arizona 2";"saz2",#N/A,FALSE,"Southern Arizona 2";"snv2",#N/A,FALSE,"Southern Nevada 2";"nnv2",#N/A,FALSE,"Northern Nevada 2";"sca2",#N/A,FALSE,"Southern California 2";"nca2",#N/A,FALSE,"Northern California 2";"pai2",#N/A,FALSE,"Paiute 2"}</definedName>
    <definedName name="NADA" localSheetId="3" hidden="1">{"caz2",#N/A,FALSE,"Central Arizona 2";"saz2",#N/A,FALSE,"Southern Arizona 2";"snv2",#N/A,FALSE,"Southern Nevada 2";"nnv2",#N/A,FALSE,"Northern Nevada 2";"sca2",#N/A,FALSE,"Southern California 2";"nca2",#N/A,FALSE,"Northern California 2";"pai2",#N/A,FALSE,"Paiute 2"}</definedName>
    <definedName name="NADA" localSheetId="47"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ame2"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field" localSheetId="1" hidden="1">#REF!</definedName>
    <definedName name="namefield" localSheetId="5" hidden="1">#REF!</definedName>
    <definedName name="namefield" localSheetId="3" hidden="1">#REF!</definedName>
    <definedName name="namefield" localSheetId="29" hidden="1">#REF!</definedName>
    <definedName name="namefield" hidden="1">#REF!</definedName>
    <definedName name="nameLU">OFFSET(#REF!,0,0,#REF!,1)</definedName>
    <definedName name="naow" localSheetId="5" hidden="1">#REF!</definedName>
    <definedName name="naow" localSheetId="3" hidden="1">#REF!</definedName>
    <definedName name="naow" localSheetId="29" hidden="1">#REF!</definedName>
    <definedName name="naow" hidden="1">#REF!</definedName>
    <definedName name="Natural_Fuels_Corporation" localSheetId="3">#REF!</definedName>
    <definedName name="Natural_Fuels_Corporation">#REF!</definedName>
    <definedName name="nbeo" localSheetId="5" hidden="1">#REF!</definedName>
    <definedName name="nbeo" localSheetId="3" hidden="1">#REF!</definedName>
    <definedName name="nbeo" localSheetId="29" hidden="1">#REF!</definedName>
    <definedName name="nbeo" hidden="1">#REF!</definedName>
    <definedName name="nbw" localSheetId="5" hidden="1">#REF!</definedName>
    <definedName name="nbw" localSheetId="3" hidden="1">#REF!</definedName>
    <definedName name="nbw" localSheetId="29" hidden="1">#REF!</definedName>
    <definedName name="nbw" hidden="1">#REF!</definedName>
    <definedName name="NEadit" localSheetId="3">#REF!</definedName>
    <definedName name="NEadit">#REF!</definedName>
    <definedName name="NEadv" localSheetId="3">#REF!</definedName>
    <definedName name="NEadv">#REF!</definedName>
    <definedName name="NEcash" localSheetId="3">#REF!</definedName>
    <definedName name="NEcash">#REF!</definedName>
    <definedName name="NEcwip" localSheetId="3">#REF!</definedName>
    <definedName name="NEcwip">#REF!</definedName>
    <definedName name="NEdep" localSheetId="3">#REF!</definedName>
    <definedName name="NEdep">#REF!</definedName>
    <definedName name="NEmatsup" localSheetId="3">#REF!</definedName>
    <definedName name="NEmatsup">#REF!</definedName>
    <definedName name="NEplant" localSheetId="3">#REF!</definedName>
    <definedName name="NEplant">#REF!</definedName>
    <definedName name="NEpp" localSheetId="3">#REF!</definedName>
    <definedName name="NEpp">#REF!</definedName>
    <definedName name="NEST" localSheetId="3">#REF!</definedName>
    <definedName name="NEST">#REF!</definedName>
    <definedName name="NEstorg" localSheetId="3">#REF!</definedName>
    <definedName name="NEstorg">#REF!</definedName>
    <definedName name="new" localSheetId="1" hidden="1">{"Summary",#N/A,FALSE,"Options "}</definedName>
    <definedName name="new" localSheetId="32" hidden="1">{"Summary",#N/A,FALSE,"Options "}</definedName>
    <definedName name="new" localSheetId="6" hidden="1">{"Summary",#N/A,FALSE,"Options "}</definedName>
    <definedName name="new" localSheetId="4" hidden="1">{"Summary",#N/A,FALSE,"Options "}</definedName>
    <definedName name="new" localSheetId="5" hidden="1">{"Summary",#N/A,FALSE,"Options "}</definedName>
    <definedName name="new" localSheetId="7" hidden="1">{"Summary",#N/A,FALSE,"Options "}</definedName>
    <definedName name="new" localSheetId="3" hidden="1">{"Summary",#N/A,FALSE,"Options "}</definedName>
    <definedName name="new" localSheetId="29" hidden="1">{"Summary",#N/A,FALSE,"Options "}</definedName>
    <definedName name="new" localSheetId="47" hidden="1">{"Summary",#N/A,FALSE,"Options "}</definedName>
    <definedName name="new" hidden="1">{"Summary",#N/A,FALSE,"Options "}</definedName>
    <definedName name="nfgh" localSheetId="6">#REF!</definedName>
    <definedName name="nfgh" localSheetId="3">#REF!</definedName>
    <definedName name="nfgh">#REF!</definedName>
    <definedName name="nfgl" localSheetId="3">#REF!</definedName>
    <definedName name="nfgl">#REF!</definedName>
    <definedName name="niPO" localSheetId="1" hidden="1">#REF!</definedName>
    <definedName name="niPO" localSheetId="5" hidden="1">#REF!</definedName>
    <definedName name="niPO" localSheetId="3" hidden="1">#REF!</definedName>
    <definedName name="niPO" localSheetId="29" hidden="1">#REF!</definedName>
    <definedName name="niPO" hidden="1">#REF!</definedName>
    <definedName name="nipxre" localSheetId="5" hidden="1">#REF!</definedName>
    <definedName name="nipxre" localSheetId="3" hidden="1">#REF!</definedName>
    <definedName name="nipxre" localSheetId="29" hidden="1">#REF!</definedName>
    <definedName name="nipxre" hidden="1">#REF!</definedName>
    <definedName name="nixre" localSheetId="5" hidden="1">#REF!</definedName>
    <definedName name="nixre" localSheetId="3" hidden="1">#REF!</definedName>
    <definedName name="nixre" localSheetId="29" hidden="1">#REF!</definedName>
    <definedName name="nixre" hidden="1">#REF!</definedName>
    <definedName name="nk" localSheetId="5" hidden="1">#REF!</definedName>
    <definedName name="nk" localSheetId="3" hidden="1">#REF!</definedName>
    <definedName name="nk" localSheetId="29" hidden="1">#REF!</definedName>
    <definedName name="nk" hidden="1">#REF!</definedName>
    <definedName name="nki" localSheetId="5" hidden="1">#REF!</definedName>
    <definedName name="nki" localSheetId="3" hidden="1">#REF!</definedName>
    <definedName name="nki" localSheetId="29" hidden="1">#REF!</definedName>
    <definedName name="nki" hidden="1">#REF!</definedName>
    <definedName name="nkiw" localSheetId="5" hidden="1">#REF!</definedName>
    <definedName name="nkiw" localSheetId="3" hidden="1">#REF!</definedName>
    <definedName name="nkiw" localSheetId="29" hidden="1">#REF!</definedName>
    <definedName name="nkiw" hidden="1">#REF!</definedName>
    <definedName name="nKLqw" localSheetId="5" hidden="1">#REF!</definedName>
    <definedName name="nKLqw" localSheetId="3" hidden="1">#REF!</definedName>
    <definedName name="nKLqw" localSheetId="29" hidden="1">#REF!</definedName>
    <definedName name="nKLqw" hidden="1">#REF!</definedName>
    <definedName name="nkse" localSheetId="5" hidden="1">#REF!</definedName>
    <definedName name="nkse" localSheetId="3" hidden="1">#REF!</definedName>
    <definedName name="nkse" localSheetId="29" hidden="1">#REF!</definedName>
    <definedName name="nkse" hidden="1">#REF!</definedName>
    <definedName name="nkw" localSheetId="5" hidden="1">#REF!</definedName>
    <definedName name="nkw" localSheetId="3" hidden="1">#REF!</definedName>
    <definedName name="nkw" localSheetId="29" hidden="1">#REF!</definedName>
    <definedName name="nkw" hidden="1">#REF!</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MN" localSheetId="1" hidden="1">#REF!</definedName>
    <definedName name="NMN" localSheetId="5" hidden="1">#REF!</definedName>
    <definedName name="NMN" localSheetId="3" hidden="1">#REF!</definedName>
    <definedName name="NMN" localSheetId="29" hidden="1">#REF!</definedName>
    <definedName name="NMN" hidden="1">#REF!</definedName>
    <definedName name="nmop" localSheetId="1" hidden="1">#REF!</definedName>
    <definedName name="nmop" localSheetId="5" hidden="1">#REF!</definedName>
    <definedName name="nmop" localSheetId="3" hidden="1">#REF!</definedName>
    <definedName name="nmop" localSheetId="29" hidden="1">#REF!</definedName>
    <definedName name="nmop" hidden="1">#REF!</definedName>
    <definedName name="nmwqi" localSheetId="5" hidden="1">#REF!</definedName>
    <definedName name="nmwqi" localSheetId="3" hidden="1">#REF!</definedName>
    <definedName name="nmwqi" localSheetId="29" hidden="1">#REF!</definedName>
    <definedName name="nmwqi" hidden="1">#REF!</definedName>
    <definedName name="nnnnnnn" localSheetId="5" hidden="1">#REF!</definedName>
    <definedName name="nnnnnnn" localSheetId="3" hidden="1">#REF!</definedName>
    <definedName name="nnnnnnn" localSheetId="29" hidden="1">#REF!</definedName>
    <definedName name="nnnnnnn" hidden="1">#REF!</definedName>
    <definedName name="no" localSheetId="5" hidden="1">#REF!</definedName>
    <definedName name="no" localSheetId="3" hidden="1">#REF!</definedName>
    <definedName name="no" localSheetId="29" hidden="1">#REF!</definedName>
    <definedName name="no" hidden="1">#REF!</definedName>
    <definedName name="no.1" localSheetId="3">#REF!</definedName>
    <definedName name="no.1">#REF!</definedName>
    <definedName name="no.10" localSheetId="3">#REF!</definedName>
    <definedName name="no.10">#REF!</definedName>
    <definedName name="no.11" localSheetId="3">#REF!</definedName>
    <definedName name="no.11">#REF!</definedName>
    <definedName name="no.12" localSheetId="3">#REF!</definedName>
    <definedName name="no.12">#REF!</definedName>
    <definedName name="no.13" localSheetId="3">#REF!</definedName>
    <definedName name="no.13">#REF!</definedName>
    <definedName name="no.14" localSheetId="3">#REF!</definedName>
    <definedName name="no.14">#REF!</definedName>
    <definedName name="no.15" localSheetId="3">#REF!</definedName>
    <definedName name="no.15">#REF!</definedName>
    <definedName name="no.16" localSheetId="3">#REF!</definedName>
    <definedName name="no.16">#REF!</definedName>
    <definedName name="no.17" localSheetId="3">#REF!</definedName>
    <definedName name="no.17">#REF!</definedName>
    <definedName name="no.18" localSheetId="3">#REF!</definedName>
    <definedName name="no.18">#REF!</definedName>
    <definedName name="no.19" localSheetId="3">#REF!</definedName>
    <definedName name="no.19">#REF!</definedName>
    <definedName name="no.2" localSheetId="3">#REF!</definedName>
    <definedName name="no.2">#REF!</definedName>
    <definedName name="no.20" localSheetId="3">#REF!</definedName>
    <definedName name="no.20">#REF!</definedName>
    <definedName name="no.21" localSheetId="3">#REF!</definedName>
    <definedName name="no.21">#REF!</definedName>
    <definedName name="no.22" localSheetId="3">#REF!</definedName>
    <definedName name="no.22">#REF!</definedName>
    <definedName name="no.23" localSheetId="3">#REF!</definedName>
    <definedName name="no.23">#REF!</definedName>
    <definedName name="no.24" localSheetId="3">#REF!</definedName>
    <definedName name="no.24">#REF!</definedName>
    <definedName name="no.25" localSheetId="3">#REF!</definedName>
    <definedName name="no.25">#REF!</definedName>
    <definedName name="no.26" localSheetId="3">#REF!</definedName>
    <definedName name="no.26">#REF!</definedName>
    <definedName name="no.27" localSheetId="3">#REF!</definedName>
    <definedName name="no.27">#REF!</definedName>
    <definedName name="no.28" localSheetId="3">#REF!</definedName>
    <definedName name="no.28">#REF!</definedName>
    <definedName name="no.29" localSheetId="3">#REF!</definedName>
    <definedName name="no.29">#REF!</definedName>
    <definedName name="no.3" localSheetId="3">#REF!</definedName>
    <definedName name="no.3">#REF!</definedName>
    <definedName name="no.30" localSheetId="3">#REF!</definedName>
    <definedName name="no.30">#REF!</definedName>
    <definedName name="no.31" localSheetId="3">#REF!</definedName>
    <definedName name="no.31">#REF!</definedName>
    <definedName name="no.32" localSheetId="3">#REF!</definedName>
    <definedName name="no.32">#REF!</definedName>
    <definedName name="no.33" localSheetId="3">#REF!</definedName>
    <definedName name="no.33">#REF!</definedName>
    <definedName name="no.4" localSheetId="3">#REF!</definedName>
    <definedName name="no.4">#REF!</definedName>
    <definedName name="no.5" localSheetId="3">#REF!</definedName>
    <definedName name="no.5">#REF!</definedName>
    <definedName name="no.6" localSheetId="3">#REF!</definedName>
    <definedName name="no.6">#REF!</definedName>
    <definedName name="no.7" localSheetId="3">#REF!</definedName>
    <definedName name="no.7">#REF!</definedName>
    <definedName name="no.8" localSheetId="3">#REF!</definedName>
    <definedName name="no.8">#REF!</definedName>
    <definedName name="no.9" localSheetId="3">#REF!</definedName>
    <definedName name="no.9">#REF!</definedName>
    <definedName name="NO_DIV" localSheetId="3">#REF!</definedName>
    <definedName name="NO_DIV">#REF!</definedName>
    <definedName name="noD">TRUE</definedName>
    <definedName name="noip" localSheetId="5" hidden="1">#REF!</definedName>
    <definedName name="noip" localSheetId="3" hidden="1">#REF!</definedName>
    <definedName name="noip" localSheetId="29" hidden="1">#REF!</definedName>
    <definedName name="noip" hidden="1">#REF!</definedName>
    <definedName name="noipx" localSheetId="5" hidden="1">#REF!</definedName>
    <definedName name="noipx" localSheetId="3" hidden="1">#REF!</definedName>
    <definedName name="noipx" localSheetId="29" hidden="1">#REF!</definedName>
    <definedName name="noipx" hidden="1">#REF!</definedName>
    <definedName name="nom"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NE" localSheetId="1" hidden="1">{#N/A,#N/A,FALSE,"SCA";#N/A,#N/A,FALSE,"NCA";#N/A,#N/A,FALSE,"SAZ";#N/A,#N/A,FALSE,"CAZ";#N/A,#N/A,FALSE,"SNV";#N/A,#N/A,FALSE,"NNV";#N/A,#N/A,FALSE,"PP";#N/A,#N/A,FALSE,"SA"}</definedName>
    <definedName name="NONE" localSheetId="32" hidden="1">{#N/A,#N/A,FALSE,"SCA";#N/A,#N/A,FALSE,"NCA";#N/A,#N/A,FALSE,"SAZ";#N/A,#N/A,FALSE,"CAZ";#N/A,#N/A,FALSE,"SNV";#N/A,#N/A,FALSE,"NNV";#N/A,#N/A,FALSE,"PP";#N/A,#N/A,FALSE,"SA"}</definedName>
    <definedName name="NONE" localSheetId="6" hidden="1">{#N/A,#N/A,FALSE,"SCA";#N/A,#N/A,FALSE,"NCA";#N/A,#N/A,FALSE,"SAZ";#N/A,#N/A,FALSE,"CAZ";#N/A,#N/A,FALSE,"SNV";#N/A,#N/A,FALSE,"NNV";#N/A,#N/A,FALSE,"PP";#N/A,#N/A,FALSE,"SA"}</definedName>
    <definedName name="NONE" localSheetId="4" hidden="1">{#N/A,#N/A,FALSE,"SCA";#N/A,#N/A,FALSE,"NCA";#N/A,#N/A,FALSE,"SAZ";#N/A,#N/A,FALSE,"CAZ";#N/A,#N/A,FALSE,"SNV";#N/A,#N/A,FALSE,"NNV";#N/A,#N/A,FALSE,"PP";#N/A,#N/A,FALSE,"SA"}</definedName>
    <definedName name="NONE" localSheetId="5" hidden="1">{#N/A,#N/A,FALSE,"SCA";#N/A,#N/A,FALSE,"NCA";#N/A,#N/A,FALSE,"SAZ";#N/A,#N/A,FALSE,"CAZ";#N/A,#N/A,FALSE,"SNV";#N/A,#N/A,FALSE,"NNV";#N/A,#N/A,FALSE,"PP";#N/A,#N/A,FALSE,"SA"}</definedName>
    <definedName name="NONE" localSheetId="7" hidden="1">{#N/A,#N/A,FALSE,"SCA";#N/A,#N/A,FALSE,"NCA";#N/A,#N/A,FALSE,"SAZ";#N/A,#N/A,FALSE,"CAZ";#N/A,#N/A,FALSE,"SNV";#N/A,#N/A,FALSE,"NNV";#N/A,#N/A,FALSE,"PP";#N/A,#N/A,FALSE,"SA"}</definedName>
    <definedName name="NONE" localSheetId="3" hidden="1">{#N/A,#N/A,FALSE,"SCA";#N/A,#N/A,FALSE,"NCA";#N/A,#N/A,FALSE,"SAZ";#N/A,#N/A,FALSE,"CAZ";#N/A,#N/A,FALSE,"SNV";#N/A,#N/A,FALSE,"NNV";#N/A,#N/A,FALSE,"PP";#N/A,#N/A,FALSE,"SA"}</definedName>
    <definedName name="NONE" localSheetId="47" hidden="1">{#N/A,#N/A,FALSE,"SCA";#N/A,#N/A,FALSE,"NCA";#N/A,#N/A,FALSE,"SAZ";#N/A,#N/A,FALSE,"CAZ";#N/A,#N/A,FALSE,"SNV";#N/A,#N/A,FALSE,"NNV";#N/A,#N/A,FALSE,"PP";#N/A,#N/A,FALSE,"SA"}</definedName>
    <definedName name="NONE" hidden="1">{#N/A,#N/A,FALSE,"SCA";#N/A,#N/A,FALSE,"NCA";#N/A,#N/A,FALSE,"SAZ";#N/A,#N/A,FALSE,"CAZ";#N/A,#N/A,FALSE,"SNV";#N/A,#N/A,FALSE,"NNV";#N/A,#N/A,FALSE,"PP";#N/A,#N/A,FALSE,"SA"}</definedName>
    <definedName name="nop" localSheetId="1" hidden="1">#REF!</definedName>
    <definedName name="nop" localSheetId="5" hidden="1">#REF!</definedName>
    <definedName name="nop" localSheetId="3" hidden="1">#REF!</definedName>
    <definedName name="nop" localSheetId="29" hidden="1">#REF!</definedName>
    <definedName name="nop" hidden="1">#REF!</definedName>
    <definedName name="nope" localSheetId="1" hidden="1">#REF!</definedName>
    <definedName name="nope" localSheetId="5" hidden="1">#REF!</definedName>
    <definedName name="nope" localSheetId="3" hidden="1">#REF!</definedName>
    <definedName name="nope" localSheetId="29" hidden="1">#REF!</definedName>
    <definedName name="nope" hidden="1">#REF!</definedName>
    <definedName name="noper" localSheetId="5" hidden="1">#REF!</definedName>
    <definedName name="noper" localSheetId="3" hidden="1">#REF!</definedName>
    <definedName name="noper" localSheetId="29" hidden="1">#REF!</definedName>
    <definedName name="noper" hidden="1">#REF!</definedName>
    <definedName name="notes_pay">#REF!</definedName>
    <definedName name="notes_pay_assoc">#REF!</definedName>
    <definedName name="NOVAMT" localSheetId="3">'2.4 OpCo Proxy Cap Str'!AmtTable</definedName>
    <definedName name="NOVAMT">#REF!</definedName>
    <definedName name="NOVDT" localSheetId="3">'2.4 OpCo Proxy Cap Str'!DTTable</definedName>
    <definedName name="NOVDT">#REF!</definedName>
    <definedName name="NOVEMBERAMT">#N/A</definedName>
    <definedName name="NOVEMBERDT">#N/A</definedName>
    <definedName name="now"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sz" localSheetId="1" hidden="1">#REF!</definedName>
    <definedName name="nsz" localSheetId="5" hidden="1">#REF!</definedName>
    <definedName name="nsz" localSheetId="3" hidden="1">#REF!</definedName>
    <definedName name="nsz" localSheetId="29" hidden="1">#REF!</definedName>
    <definedName name="nsz" hidden="1">#REF!</definedName>
    <definedName name="ntgt" localSheetId="1" hidden="1">{"'Sheet1'!$A$1:$O$40"}</definedName>
    <definedName name="ntgt" localSheetId="32" hidden="1">{"'Sheet1'!$A$1:$O$40"}</definedName>
    <definedName name="ntgt" localSheetId="6" hidden="1">{"'Sheet1'!$A$1:$O$40"}</definedName>
    <definedName name="ntgt" localSheetId="4" hidden="1">{"'Sheet1'!$A$1:$O$40"}</definedName>
    <definedName name="ntgt" localSheetId="5" hidden="1">{"'Sheet1'!$A$1:$O$40"}</definedName>
    <definedName name="ntgt" localSheetId="7" hidden="1">{"'Sheet1'!$A$1:$O$40"}</definedName>
    <definedName name="ntgt" localSheetId="3" hidden="1">{"'Sheet1'!$A$1:$O$40"}</definedName>
    <definedName name="ntgt" localSheetId="29" hidden="1">{"'Sheet1'!$A$1:$O$40"}</definedName>
    <definedName name="ntgt" localSheetId="47" hidden="1">{"'Sheet1'!$A$1:$O$40"}</definedName>
    <definedName name="ntgt" hidden="1">{"'Sheet1'!$A$1:$O$40"}</definedName>
    <definedName name="NucCostEscalator" localSheetId="6">#REF!</definedName>
    <definedName name="NucCostEscalator" localSheetId="3">#REF!</definedName>
    <definedName name="NucCostEscalator">#REF!</definedName>
    <definedName name="num"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_Pmt_Per_Year">#REF!</definedName>
    <definedName name="Number_of_Payments" localSheetId="32">MATCH(0.01,End_Bal,-1)+1</definedName>
    <definedName name="Number_of_Payments" localSheetId="6">MATCH(0.01,'11.3-4 WP'!End_Bal,-1)+1</definedName>
    <definedName name="Number_of_Payments" localSheetId="3">MATCH(0.01,'2.4 OpCo Proxy Cap Str'!End_Bal,-1)+1</definedName>
    <definedName name="Number_of_Payments">MATCH(0.01,End_Bal,-1)+1</definedName>
    <definedName name="NumberofPayments" localSheetId="32">MATCH(0.01,[0]!End_Bal,-1)+1</definedName>
    <definedName name="NumberofPayments" localSheetId="6">MATCH(0.01,#REF!,-1)+1</definedName>
    <definedName name="NumberofPayments" localSheetId="3">MATCH(0.01,'2.4 OpCo Proxy Cap Str'!End_Bal,-1)+1</definedName>
    <definedName name="NumberofPayments">MATCH(0.01,[0]!End_Bal,-1)+1</definedName>
    <definedName name="NvsASD">"V2011-12-31"</definedName>
    <definedName name="NvsAutoDrillOk">"VN"</definedName>
    <definedName name="NvsElapsedTime">0.000162037038535345</definedName>
    <definedName name="NvsEndTime">40921.1792824074</definedName>
    <definedName name="NvsInstLang">"VENG"</definedName>
    <definedName name="NvsInstSpec">"%,FBUSINESS_UNIT,V00049"</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3-11-05"</definedName>
    <definedName name="NvsPanelSetid">"VSHARE"</definedName>
    <definedName name="NvsReqBU">"VNVSDD"</definedName>
    <definedName name="NvsReqBUOnly">"VN"</definedName>
    <definedName name="NvsStyleNme">"NoFormat.xls"</definedName>
    <definedName name="NvsTransLed">"VN"</definedName>
    <definedName name="NvsTreeASD">"V2011-12-31"</definedName>
    <definedName name="NvsValTbl.OPERATING_UNIT">"OPER_UNIT_TBL"</definedName>
    <definedName name="NW_Only" localSheetId="6">#REF!</definedName>
    <definedName name="NW_Only" localSheetId="3">#REF!</definedName>
    <definedName name="NW_Only">#REF!</definedName>
    <definedName name="NWadit" localSheetId="6">#REF!</definedName>
    <definedName name="NWadit" localSheetId="3">#REF!</definedName>
    <definedName name="NWadit">#REF!</definedName>
    <definedName name="NWadv" localSheetId="3">#REF!</definedName>
    <definedName name="NWadv">#REF!</definedName>
    <definedName name="NWcash" localSheetId="3">#REF!</definedName>
    <definedName name="NWcash">#REF!</definedName>
    <definedName name="NWcwip" localSheetId="3">#REF!</definedName>
    <definedName name="NWcwip">#REF!</definedName>
    <definedName name="NWdep" localSheetId="3">#REF!</definedName>
    <definedName name="NWdep">#REF!</definedName>
    <definedName name="NWmatsup" localSheetId="3">#REF!</definedName>
    <definedName name="NWmatsup">#REF!</definedName>
    <definedName name="NWplant" localSheetId="3">#REF!</definedName>
    <definedName name="NWplant">#REF!</definedName>
    <definedName name="NWpp" localSheetId="3">#REF!</definedName>
    <definedName name="NWpp">#REF!</definedName>
    <definedName name="NWstorg" localSheetId="3">#REF!</definedName>
    <definedName name="NWstorg">#REF!</definedName>
    <definedName name="o" localSheetId="5" hidden="1">#REF!</definedName>
    <definedName name="o" localSheetId="3" hidden="1">#REF!</definedName>
    <definedName name="o" localSheetId="29" hidden="1">#REF!</definedName>
    <definedName name="o" hidden="1">#REF!</definedName>
    <definedName name="occ" localSheetId="3">#REF!</definedName>
    <definedName name="occ">#REF!</definedName>
    <definedName name="ocq" localSheetId="5" hidden="1">#REF!</definedName>
    <definedName name="ocq" localSheetId="3" hidden="1">#REF!</definedName>
    <definedName name="ocq" localSheetId="29" hidden="1">#REF!</definedName>
    <definedName name="ocq" hidden="1">#REF!</definedName>
    <definedName name="OCTAMT" localSheetId="3">'2.4 OpCo Proxy Cap Str'!AmtTable</definedName>
    <definedName name="OCTAMT">#REF!</definedName>
    <definedName name="OCTDT" localSheetId="3">'2.4 OpCo Proxy Cap Str'!DTTable</definedName>
    <definedName name="OCTDT">#REF!</definedName>
    <definedName name="OCTOBERAMT">#N/A</definedName>
    <definedName name="OCTOBERDT">#N/A</definedName>
    <definedName name="odezscv" localSheetId="5" hidden="1">#REF!</definedName>
    <definedName name="odezscv" localSheetId="3" hidden="1">#REF!</definedName>
    <definedName name="odezscv" localSheetId="29" hidden="1">#REF!</definedName>
    <definedName name="odezscv" localSheetId="47" hidden="1">#REF!</definedName>
    <definedName name="odezscv" hidden="1">#REF!</definedName>
    <definedName name="OE96_COLO_UTE_DEF_TAX" localSheetId="3">#REF!</definedName>
    <definedName name="OE96_COLO_UTE_DEF_TAX">#REF!</definedName>
    <definedName name="oe96_detail_anal" localSheetId="3">#REF!</definedName>
    <definedName name="oe96_detail_anal">#REF!</definedName>
    <definedName name="OE96_MEMO" localSheetId="3">#REF!</definedName>
    <definedName name="OE96_MEMO">#REF!</definedName>
    <definedName name="OE96_MEMO_ROWS" localSheetId="3">#REF!</definedName>
    <definedName name="OE96_MEMO_ROWS">#REF!</definedName>
    <definedName name="ofooooo" localSheetId="5" hidden="1">#REF!</definedName>
    <definedName name="ofooooo" localSheetId="3" hidden="1">#REF!</definedName>
    <definedName name="ofooooo" localSheetId="29" hidden="1">#REF!</definedName>
    <definedName name="ofooooo" hidden="1">#REF!</definedName>
    <definedName name="OH_Factor_Distribution" localSheetId="3">#REF!</definedName>
    <definedName name="OH_Factor_Distribution">#REF!</definedName>
    <definedName name="OH_FACTOR_GEN_PROP" localSheetId="3">#REF!</definedName>
    <definedName name="OH_FACTOR_GEN_PROP">#REF!</definedName>
    <definedName name="oia" localSheetId="5" hidden="1">#REF!</definedName>
    <definedName name="oia" localSheetId="3" hidden="1">#REF!</definedName>
    <definedName name="oia" localSheetId="29" hidden="1">#REF!</definedName>
    <definedName name="oia" hidden="1">#REF!</definedName>
    <definedName name="oiacew" localSheetId="5" hidden="1">#REF!</definedName>
    <definedName name="oiacew" localSheetId="3" hidden="1">#REF!</definedName>
    <definedName name="oiacew" localSheetId="29" hidden="1">#REF!</definedName>
    <definedName name="oiacew" hidden="1">#REF!</definedName>
    <definedName name="oicw" localSheetId="5" hidden="1">#REF!</definedName>
    <definedName name="oicw" localSheetId="3" hidden="1">#REF!</definedName>
    <definedName name="oicw" localSheetId="29" hidden="1">#REF!</definedName>
    <definedName name="oicw" hidden="1">#REF!</definedName>
    <definedName name="oieac" localSheetId="5" hidden="1">#REF!</definedName>
    <definedName name="oieac" localSheetId="3" hidden="1">#REF!</definedName>
    <definedName name="oieac" localSheetId="29" hidden="1">#REF!</definedName>
    <definedName name="oieac" hidden="1">#REF!</definedName>
    <definedName name="oiewq" localSheetId="5" hidden="1">#REF!</definedName>
    <definedName name="oiewq" localSheetId="3" hidden="1">#REF!</definedName>
    <definedName name="oiewq" localSheetId="29" hidden="1">#REF!</definedName>
    <definedName name="oiewq" hidden="1">#REF!</definedName>
    <definedName name="oihyecv" localSheetId="5" hidden="1">#REF!</definedName>
    <definedName name="oihyecv" localSheetId="3" hidden="1">#REF!</definedName>
    <definedName name="oihyecv" localSheetId="29" hidden="1">#REF!</definedName>
    <definedName name="oihyecv" hidden="1">#REF!</definedName>
    <definedName name="oips" localSheetId="5" hidden="1">#REF!</definedName>
    <definedName name="oips" localSheetId="3" hidden="1">#REF!</definedName>
    <definedName name="oips" localSheetId="29" hidden="1">#REF!</definedName>
    <definedName name="oips" hidden="1">#REF!</definedName>
    <definedName name="ok" localSheetId="5" hidden="1">#REF!</definedName>
    <definedName name="ok" localSheetId="3" hidden="1">#REF!</definedName>
    <definedName name="ok" localSheetId="29" hidden="1">#REF!</definedName>
    <definedName name="ok" hidden="1">#REF!</definedName>
    <definedName name="OKCOALADJ">#REF!</definedName>
    <definedName name="okey" localSheetId="5" hidden="1">#REF!</definedName>
    <definedName name="okey" localSheetId="3" hidden="1">#REF!</definedName>
    <definedName name="okey" localSheetId="29" hidden="1">#REF!</definedName>
    <definedName name="okey" hidden="1">#REF!</definedName>
    <definedName name="okeydokey" localSheetId="5" hidden="1">#REF!</definedName>
    <definedName name="okeydokey" localSheetId="3" hidden="1">#REF!</definedName>
    <definedName name="okeydokey" localSheetId="29" hidden="1">#REF!</definedName>
    <definedName name="okeydokey" hidden="1">#REF!</definedName>
    <definedName name="OKLAFAC">#REF!</definedName>
    <definedName name="oklpwa" localSheetId="5" hidden="1">#REF!</definedName>
    <definedName name="oklpwa" localSheetId="3" hidden="1">#REF!</definedName>
    <definedName name="oklpwa" localSheetId="29" hidden="1">#REF!</definedName>
    <definedName name="oklpwa" hidden="1">#REF!</definedName>
    <definedName name="olpuwce" localSheetId="5" hidden="1">#REF!</definedName>
    <definedName name="olpuwce" localSheetId="3" hidden="1">#REF!</definedName>
    <definedName name="olpuwce" localSheetId="29" hidden="1">#REF!</definedName>
    <definedName name="olpuwce" hidden="1">#REF!</definedName>
    <definedName name="oluw" localSheetId="5" hidden="1">#REF!</definedName>
    <definedName name="oluw" localSheetId="3" hidden="1">#REF!</definedName>
    <definedName name="oluw" localSheetId="29" hidden="1">#REF!</definedName>
    <definedName name="oluw" hidden="1">#REF!</definedName>
    <definedName name="OneYear">#REF!</definedName>
    <definedName name="oooofp" localSheetId="6" hidden="1">#REF!</definedName>
    <definedName name="oooofp" localSheetId="5" hidden="1">#REF!</definedName>
    <definedName name="oooofp" localSheetId="7" hidden="1">#REF!</definedName>
    <definedName name="oooofp" localSheetId="3" hidden="1">#REF!</definedName>
    <definedName name="oooofp" localSheetId="29" hidden="1">#REF!</definedName>
    <definedName name="oooofp" hidden="1">#REF!</definedName>
    <definedName name="OPCO_LIST" localSheetId="3">#REF!</definedName>
    <definedName name="OPCO_LIST">#REF!</definedName>
    <definedName name="opec" localSheetId="5" hidden="1">#REF!</definedName>
    <definedName name="opec" localSheetId="3" hidden="1">#REF!</definedName>
    <definedName name="opec" localSheetId="29" hidden="1">#REF!</definedName>
    <definedName name="opec" hidden="1">#REF!</definedName>
    <definedName name="opewqr" localSheetId="5" hidden="1">#REF!</definedName>
    <definedName name="opewqr" localSheetId="3" hidden="1">#REF!</definedName>
    <definedName name="opewqr" localSheetId="29" hidden="1">#REF!</definedName>
    <definedName name="opewqr" hidden="1">#REF!</definedName>
    <definedName name="opicaew" localSheetId="5" hidden="1">#REF!</definedName>
    <definedName name="opicaew" localSheetId="3" hidden="1">#REF!</definedName>
    <definedName name="opicaew" localSheetId="29" hidden="1">#REF!</definedName>
    <definedName name="opicaew" hidden="1">#REF!</definedName>
    <definedName name="opiecv" localSheetId="5" hidden="1">#REF!</definedName>
    <definedName name="opiecv" localSheetId="3" hidden="1">#REF!</definedName>
    <definedName name="opiecv" localSheetId="29" hidden="1">#REF!</definedName>
    <definedName name="opiecv" hidden="1">#REF!</definedName>
    <definedName name="opiyu" localSheetId="5" hidden="1">#REF!</definedName>
    <definedName name="opiyu" localSheetId="3" hidden="1">#REF!</definedName>
    <definedName name="opiyu" localSheetId="29" hidden="1">#REF!</definedName>
    <definedName name="opiyu" hidden="1">#REF!</definedName>
    <definedName name="oplpp" localSheetId="5" hidden="1">#REF!</definedName>
    <definedName name="oplpp" localSheetId="3" hidden="1">#REF!</definedName>
    <definedName name="oplpp" localSheetId="29" hidden="1">#REF!</definedName>
    <definedName name="oplpp" hidden="1">#REF!</definedName>
    <definedName name="opp" localSheetId="5" hidden="1">#REF!</definedName>
    <definedName name="opp" localSheetId="3" hidden="1">#REF!</definedName>
    <definedName name="opp" localSheetId="29" hidden="1">#REF!</definedName>
    <definedName name="opp" hidden="1">#REF!</definedName>
    <definedName name="opuafw" localSheetId="5" hidden="1">#REF!</definedName>
    <definedName name="opuafw" localSheetId="3" hidden="1">#REF!</definedName>
    <definedName name="opuafw" localSheetId="29" hidden="1">#REF!</definedName>
    <definedName name="opuafw" hidden="1">#REF!</definedName>
    <definedName name="opuc3e" localSheetId="5" hidden="1">#REF!</definedName>
    <definedName name="opuc3e" localSheetId="3" hidden="1">#REF!</definedName>
    <definedName name="opuc3e" localSheetId="29" hidden="1">#REF!</definedName>
    <definedName name="opuc3e" hidden="1">#REF!</definedName>
    <definedName name="opueac" localSheetId="5" hidden="1">#REF!</definedName>
    <definedName name="opueac" localSheetId="3" hidden="1">#REF!</definedName>
    <definedName name="opueac" localSheetId="29" hidden="1">#REF!</definedName>
    <definedName name="opueac" hidden="1">#REF!</definedName>
    <definedName name="opufw" localSheetId="5" hidden="1">#REF!</definedName>
    <definedName name="opufw" localSheetId="3" hidden="1">#REF!</definedName>
    <definedName name="opufw" localSheetId="29" hidden="1">#REF!</definedName>
    <definedName name="opufw" hidden="1">#REF!</definedName>
    <definedName name="opuwa" localSheetId="5" hidden="1">#REF!</definedName>
    <definedName name="opuwa" localSheetId="3" hidden="1">#REF!</definedName>
    <definedName name="opuwa" localSheetId="29" hidden="1">#REF!</definedName>
    <definedName name="opuwa" hidden="1">#REF!</definedName>
    <definedName name="opvs" localSheetId="5" hidden="1">#REF!</definedName>
    <definedName name="opvs" localSheetId="3" hidden="1">#REF!</definedName>
    <definedName name="opvs" localSheetId="29" hidden="1">#REF!</definedName>
    <definedName name="opvs" hidden="1">#REF!</definedName>
    <definedName name="os" localSheetId="5" hidden="1">#REF!</definedName>
    <definedName name="os" localSheetId="3" hidden="1">#REF!</definedName>
    <definedName name="os" localSheetId="29" hidden="1">#REF!</definedName>
    <definedName name="os" hidden="1">#REF!</definedName>
    <definedName name="Other_WestGas_Supply_Loc_Code_Report" localSheetId="3">#REF!</definedName>
    <definedName name="Other_WestGas_Supply_Loc_Code_Report">#REF!</definedName>
    <definedName name="Other10A">#REF!,#REF!,#REF!,#REF!</definedName>
    <definedName name="Other10DA">#REF!,#REF!,#REF!</definedName>
    <definedName name="Other11A">#REF!,#REF!,#REF!,#REF!</definedName>
    <definedName name="other11da">#REF!,#REF!,#REF!</definedName>
    <definedName name="Other12A">#REF!,#REF!,#REF!,#REF!</definedName>
    <definedName name="Other12DA">#REF!,#REF!,#REF!</definedName>
    <definedName name="Other1A">#REF!,#REF!,#REF!,#REF!</definedName>
    <definedName name="Other1Da">#REF!,#REF!,#REF!</definedName>
    <definedName name="Other2A">#REF!,#REF!,#REF!,#REF!</definedName>
    <definedName name="Other2DA">#REF!,#REF!,#REF!</definedName>
    <definedName name="Other3A">#REF!,#REF!,#REF!,#REF!</definedName>
    <definedName name="Other3DA">#REF!,#REF!,#REF!</definedName>
    <definedName name="Other4A">#REF!,#REF!,#REF!,#REF!</definedName>
    <definedName name="Other4Da">#REF!,#REF!,#REF!</definedName>
    <definedName name="Other5A">#REF!,#REF!,#REF!,#REF!</definedName>
    <definedName name="Other5Da">#REF!,#REF!,#REF!</definedName>
    <definedName name="Other6DA">#REF!,#REF!,#REF!</definedName>
    <definedName name="Other7A">#REF!,#REF!,#REF!,#REF!</definedName>
    <definedName name="Other7DA">#REF!,#REF!,#REF!</definedName>
    <definedName name="Other8A">#REF!,#REF!,#REF!,#REF!</definedName>
    <definedName name="Other8DA">#REF!,#REF!,#REF!</definedName>
    <definedName name="Other9A">#REF!,#REF!,#REF!,#REF!</definedName>
    <definedName name="Other9DA">#REF!,#REF!,#REF!</definedName>
    <definedName name="OtherAprilA">#REF!,#REF!,#REF!,#REF!</definedName>
    <definedName name="OtherAprilDA">#REF!,#REF!,#REF!,#REF!</definedName>
    <definedName name="OtherArpilA">#REF!,#REF!,#REF!,#REF!</definedName>
    <definedName name="OtherAugA">#REF!,#REF!,#REF!,#REF!</definedName>
    <definedName name="OtherAugDa">#REF!,#REF!,#REF!,#REF!</definedName>
    <definedName name="OtherDecA">#REF!,#REF!,#REF!,#REF!</definedName>
    <definedName name="OtherDecDA">#REF!,#REF!,#REF!,#REF!</definedName>
    <definedName name="OtherFebA">#REF!,#REF!,#REF!,#REF!</definedName>
    <definedName name="OtherFebDA">#REF!,#REF!,#REF!,#REF!</definedName>
    <definedName name="OtherJanA">#REF!,#REF!,#REF!,#REF!,#REF!</definedName>
    <definedName name="OtherJanDA">#REF!,#REF!,#REF!,#REF!</definedName>
    <definedName name="OtherJulyA">#REF!,#REF!,#REF!,#REF!,#REF!,#REF!</definedName>
    <definedName name="OtherJulyDA">#REF!,#REF!,#REF!,#REF!</definedName>
    <definedName name="OtherJuneA">#REF!,#REF!,#REF!,#REF!</definedName>
    <definedName name="OtherJuneDA">#REF!,#REF!,#REF!,#REF!</definedName>
    <definedName name="Otherm6A">#REF!,#REF!,#REF!,#REF!</definedName>
    <definedName name="OtherMarchA">#REF!,#REF!,#REF!,#REF!</definedName>
    <definedName name="OtherMarchDA">#REF!,#REF!,#REF!,#REF!</definedName>
    <definedName name="OtherMayA">#REF!,#REF!,#REF!,#REF!</definedName>
    <definedName name="OtherMayDA">#REF!,#REF!,#REF!,#REF!</definedName>
    <definedName name="OtherNovA">#REF!,#REF!,#REF!,#REF!</definedName>
    <definedName name="OtherNovDA">#REF!,#REF!,#REF!,#REF!</definedName>
    <definedName name="OtherOctA">#REF!,#REF!,#REF!,#REF!</definedName>
    <definedName name="OtherOctDA">#REF!,#REF!,#REF!,#REF!</definedName>
    <definedName name="OTHERSEPT">#REF!</definedName>
    <definedName name="OtherSeptA" localSheetId="3">#REF!,#REF!,#REF!,#REF!</definedName>
    <definedName name="OtherSeptA">#REF!,#REF!,#REF!,#REF!</definedName>
    <definedName name="OtherSeptDA" localSheetId="3">#REF!,#REF!,#REF!,#REF!</definedName>
    <definedName name="OtherSeptDA">#REF!,#REF!,#REF!,#REF!</definedName>
    <definedName name="oupc" localSheetId="5" hidden="1">#REF!</definedName>
    <definedName name="oupc" localSheetId="3" hidden="1">#REF!</definedName>
    <definedName name="oupc" localSheetId="29" hidden="1">#REF!</definedName>
    <definedName name="oupc" localSheetId="47" hidden="1">#REF!</definedName>
    <definedName name="oupc" hidden="1">#REF!</definedName>
    <definedName name="OUTPUT">#REF!</definedName>
    <definedName name="Overhead_Factor" localSheetId="3">#REF!</definedName>
    <definedName name="Overhead_Factor">#REF!</definedName>
    <definedName name="ovwe" localSheetId="1" hidden="1">#REF!</definedName>
    <definedName name="ovwe" localSheetId="5" hidden="1">#REF!</definedName>
    <definedName name="ovwe" localSheetId="3" hidden="1">#REF!</definedName>
    <definedName name="ovwe" localSheetId="29" hidden="1">#REF!</definedName>
    <definedName name="ovwe" hidden="1">#REF!</definedName>
    <definedName name="OwnershipShare" localSheetId="3">#REF!</definedName>
    <definedName name="OwnershipShare">#REF!</definedName>
    <definedName name="p" localSheetId="1" hidden="1">{"Support/Rev Op Inc=Total revenue + OIBT",#N/A,FALSE,"Rev-Op Inc"}</definedName>
    <definedName name="p" localSheetId="32" hidden="1">{"Support/Rev Op Inc=Total revenue + OIBT",#N/A,FALSE,"Rev-Op Inc"}</definedName>
    <definedName name="p" localSheetId="6" hidden="1">{"Support/Rev Op Inc=Total revenue + OIBT",#N/A,FALSE,"Rev-Op Inc"}</definedName>
    <definedName name="p" localSheetId="4" hidden="1">{"Support/Rev Op Inc=Total revenue + OIBT",#N/A,FALSE,"Rev-Op Inc"}</definedName>
    <definedName name="p" localSheetId="5" hidden="1">{"Support/Rev Op Inc=Total revenue + OIBT",#N/A,FALSE,"Rev-Op Inc"}</definedName>
    <definedName name="p" localSheetId="7" hidden="1">{"Support/Rev Op Inc=Total revenue + OIBT",#N/A,FALSE,"Rev-Op Inc"}</definedName>
    <definedName name="p" localSheetId="3" hidden="1">{"Support/Rev Op Inc=Total revenue + OIBT",#N/A,FALSE,"Rev-Op Inc"}</definedName>
    <definedName name="p" localSheetId="29" hidden="1">{"Support/Rev Op Inc=Total revenue + OIBT",#N/A,FALSE,"Rev-Op Inc"}</definedName>
    <definedName name="p" localSheetId="47" hidden="1">{"Support/Rev Op Inc=Total revenue + OIBT",#N/A,FALSE,"Rev-Op Inc"}</definedName>
    <definedName name="p" hidden="1">{"Support/Rev Op Inc=Total revenue + OIBT",#N/A,FALSE,"Rev-Op Inc"}</definedName>
    <definedName name="P1_" localSheetId="6">#REF!</definedName>
    <definedName name="P1_" localSheetId="3">#REF!</definedName>
    <definedName name="P1_">#REF!</definedName>
    <definedName name="P2_" localSheetId="3">#REF!</definedName>
    <definedName name="P2_">#REF!</definedName>
    <definedName name="PAGE">#N/A</definedName>
    <definedName name="PAGE_1">#REF!</definedName>
    <definedName name="PAGE_2">#REF!</definedName>
    <definedName name="PAGE_3">#N/A</definedName>
    <definedName name="PAGE_4">#N/A</definedName>
    <definedName name="PAGE1">#N/A</definedName>
    <definedName name="PAGE4">#N/A</definedName>
    <definedName name="PAGE5" localSheetId="6">#REF!</definedName>
    <definedName name="PAGE5" localSheetId="3">#REF!</definedName>
    <definedName name="PAGE5">#REF!</definedName>
    <definedName name="PAGE6" localSheetId="3">#REF!</definedName>
    <definedName name="PAGE6">#REF!</definedName>
    <definedName name="PAGE7" localSheetId="3">#REF!</definedName>
    <definedName name="PAGE7">#REF!</definedName>
    <definedName name="PAGE8" localSheetId="3">#REF!</definedName>
    <definedName name="PAGE8">#REF!</definedName>
    <definedName name="Pageheaders">#REF!</definedName>
    <definedName name="Pal_Workbook_GUID" localSheetId="29" hidden="1">"31D6I8PXZ2UBY1JJ5B7BIZ2J"</definedName>
    <definedName name="Pal_Workbook_GUID" hidden="1">"2L986F145WYGX229IDPE7YKM"</definedName>
    <definedName name="Parent">#REF!</definedName>
    <definedName name="Parent_Company">#REF!</definedName>
    <definedName name="Pay_Date" localSheetId="6">#REF!</definedName>
    <definedName name="Pay_Date" localSheetId="3">#REF!</definedName>
    <definedName name="Pay_Date">#REF!</definedName>
    <definedName name="Pay_Num" localSheetId="6">#REF!</definedName>
    <definedName name="Pay_Num" localSheetId="3">#REF!</definedName>
    <definedName name="Pay_Num">#REF!</definedName>
    <definedName name="paydate" localSheetId="3">#REF!</definedName>
    <definedName name="paydate">#REF!</definedName>
    <definedName name="paydateno.7" localSheetId="3">#REF!</definedName>
    <definedName name="paydateno.7">#REF!</definedName>
    <definedName name="Payment_Date" localSheetId="32">DATE(YEAR(Loan_Start),MONTH(Loan_Start)+Payment_Number,DAY(Loan_Start))</definedName>
    <definedName name="Payment_Date" localSheetId="6">DATE(YEAR([0]!Loan_Start),MONTH([0]!Loan_Start)+Payment_Number,DAY([0]!Loan_Start))</definedName>
    <definedName name="Payment_Date" localSheetId="3">DATE(YEAR('2.4 OpCo Proxy Cap Str'!Loan_Start),MONTH('2.4 OpCo Proxy Cap Str'!Loan_Start)+Payment_Number,DAY('2.4 OpCo Proxy Cap Str'!Loan_Start))</definedName>
    <definedName name="Payment_Date">DATE(YEAR(Loan_Start),MONTH(Loan_Start)+Payment_Number,DAY(Loan_Start))</definedName>
    <definedName name="pb" localSheetId="32" hidden="1">{#N/A,#N/A,FALSE,"04 Target Calc.";#N/A,#N/A,FALSE,"03 Projection Calc"}</definedName>
    <definedName name="pb" localSheetId="6" hidden="1">{#N/A,#N/A,FALSE,"04 Target Calc.";#N/A,#N/A,FALSE,"03 Projection Calc"}</definedName>
    <definedName name="pb" localSheetId="7" hidden="1">{#N/A,#N/A,FALSE,"04 Target Calc.";#N/A,#N/A,FALSE,"03 Projection Calc"}</definedName>
    <definedName name="pb" localSheetId="3" hidden="1">{#N/A,#N/A,FALSE,"04 Target Calc.";#N/A,#N/A,FALSE,"03 Projection Calc"}</definedName>
    <definedName name="pb" localSheetId="47" hidden="1">{#N/A,#N/A,FALSE,"04 Target Calc.";#N/A,#N/A,FALSE,"03 Projection Calc"}</definedName>
    <definedName name="pb" hidden="1">{#N/A,#N/A,FALSE,"04 Target Calc.";#N/A,#N/A,FALSE,"03 Projection Calc"}</definedName>
    <definedName name="PE_WP">#REF!</definedName>
    <definedName name="Pepco" localSheetId="32" hidden="1">{#N/A,#N/A,FALSE,"O&amp;M by processes";#N/A,#N/A,FALSE,"Elec Act vs Bud";#N/A,#N/A,FALSE,"G&amp;A";#N/A,#N/A,FALSE,"BGS";#N/A,#N/A,FALSE,"Res Cost"}</definedName>
    <definedName name="Pepco" localSheetId="6" hidden="1">{#N/A,#N/A,FALSE,"O&amp;M by processes";#N/A,#N/A,FALSE,"Elec Act vs Bud";#N/A,#N/A,FALSE,"G&amp;A";#N/A,#N/A,FALSE,"BGS";#N/A,#N/A,FALSE,"Res Cost"}</definedName>
    <definedName name="Pepco" localSheetId="7" hidden="1">{#N/A,#N/A,FALSE,"O&amp;M by processes";#N/A,#N/A,FALSE,"Elec Act vs Bud";#N/A,#N/A,FALSE,"G&amp;A";#N/A,#N/A,FALSE,"BGS";#N/A,#N/A,FALSE,"Res Cost"}</definedName>
    <definedName name="Pepco" localSheetId="3" hidden="1">{#N/A,#N/A,FALSE,"O&amp;M by processes";#N/A,#N/A,FALSE,"Elec Act vs Bud";#N/A,#N/A,FALSE,"G&amp;A";#N/A,#N/A,FALSE,"BGS";#N/A,#N/A,FALSE,"Res Cost"}</definedName>
    <definedName name="Pepco" localSheetId="29" hidden="1">{#N/A,#N/A,FALSE,"O&amp;M by processes";#N/A,#N/A,FALSE,"Elec Act vs Bud";#N/A,#N/A,FALSE,"G&amp;A";#N/A,#N/A,FALSE,"BGS";#N/A,#N/A,FALSE,"Res Cost"}</definedName>
    <definedName name="Pepco" localSheetId="47" hidden="1">{#N/A,#N/A,FALSE,"O&amp;M by processes";#N/A,#N/A,FALSE,"Elec Act vs Bud";#N/A,#N/A,FALSE,"G&amp;A";#N/A,#N/A,FALSE,"BGS";#N/A,#N/A,FALSE,"Res Cost"}</definedName>
    <definedName name="Pepco" hidden="1">{#N/A,#N/A,FALSE,"O&amp;M by processes";#N/A,#N/A,FALSE,"Elec Act vs Bud";#N/A,#N/A,FALSE,"G&amp;A";#N/A,#N/A,FALSE,"BGS";#N/A,#N/A,FALSE,"Res Cost"}</definedName>
    <definedName name="peqafd" localSheetId="1" hidden="1">#REF!</definedName>
    <definedName name="peqafd" localSheetId="5" hidden="1">#REF!</definedName>
    <definedName name="peqafd" localSheetId="3" hidden="1">#REF!</definedName>
    <definedName name="peqafd" localSheetId="29" hidden="1">#REF!</definedName>
    <definedName name="peqafd" hidden="1">#REF!</definedName>
    <definedName name="Percent">#REF!</definedName>
    <definedName name="PERO" localSheetId="1" hidden="1">{#N/A,#N/A,FALSE,"SCA";#N/A,#N/A,FALSE,"NCA";#N/A,#N/A,FALSE,"SAZ";#N/A,#N/A,FALSE,"CAZ";#N/A,#N/A,FALSE,"SNV";#N/A,#N/A,FALSE,"NNV";#N/A,#N/A,FALSE,"PP";#N/A,#N/A,FALSE,"SA"}</definedName>
    <definedName name="PERO" localSheetId="32"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localSheetId="4" hidden="1">{#N/A,#N/A,FALSE,"SCA";#N/A,#N/A,FALSE,"NCA";#N/A,#N/A,FALSE,"SAZ";#N/A,#N/A,FALSE,"CAZ";#N/A,#N/A,FALSE,"SNV";#N/A,#N/A,FALSE,"NNV";#N/A,#N/A,FALSE,"PP";#N/A,#N/A,FALSE,"SA"}</definedName>
    <definedName name="PERO" localSheetId="5" hidden="1">{#N/A,#N/A,FALSE,"SCA";#N/A,#N/A,FALSE,"NCA";#N/A,#N/A,FALSE,"SAZ";#N/A,#N/A,FALSE,"CAZ";#N/A,#N/A,FALSE,"SNV";#N/A,#N/A,FALSE,"NNV";#N/A,#N/A,FALSE,"PP";#N/A,#N/A,FALSE,"SA"}</definedName>
    <definedName name="PERO" localSheetId="7" hidden="1">{#N/A,#N/A,FALSE,"SCA";#N/A,#N/A,FALSE,"NCA";#N/A,#N/A,FALSE,"SAZ";#N/A,#N/A,FALSE,"CAZ";#N/A,#N/A,FALSE,"SNV";#N/A,#N/A,FALSE,"NNV";#N/A,#N/A,FALSE,"PP";#N/A,#N/A,FALSE,"SA"}</definedName>
    <definedName name="PERO" localSheetId="3" hidden="1">{#N/A,#N/A,FALSE,"SCA";#N/A,#N/A,FALSE,"NCA";#N/A,#N/A,FALSE,"SAZ";#N/A,#N/A,FALSE,"CAZ";#N/A,#N/A,FALSE,"SNV";#N/A,#N/A,FALSE,"NNV";#N/A,#N/A,FALSE,"PP";#N/A,#N/A,FALSE,"SA"}</definedName>
    <definedName name="PERO" localSheetId="47" hidden="1">{#N/A,#N/A,FALSE,"SCA";#N/A,#N/A,FALSE,"NCA";#N/A,#N/A,FALSE,"SAZ";#N/A,#N/A,FALSE,"CAZ";#N/A,#N/A,FALSE,"SNV";#N/A,#N/A,FALSE,"NNV";#N/A,#N/A,FALSE,"PP";#N/A,#N/A,FALSE,"SA"}</definedName>
    <definedName name="PERO" hidden="1">{#N/A,#N/A,FALSE,"SCA";#N/A,#N/A,FALSE,"NCA";#N/A,#N/A,FALSE,"SAZ";#N/A,#N/A,FALSE,"CAZ";#N/A,#N/A,FALSE,"SNV";#N/A,#N/A,FALSE,"NNV";#N/A,#N/A,FALSE,"PP";#N/A,#N/A,FALSE,"SA"}</definedName>
    <definedName name="pert" localSheetId="1" hidden="1">#REF!</definedName>
    <definedName name="pert" localSheetId="5" hidden="1">#REF!</definedName>
    <definedName name="pert" localSheetId="3" hidden="1">#REF!</definedName>
    <definedName name="pert" localSheetId="29" hidden="1">#REF!</definedName>
    <definedName name="pert" hidden="1">#REF!</definedName>
    <definedName name="PG">#REF!</definedName>
    <definedName name="Plains">#REF!</definedName>
    <definedName name="plk" localSheetId="1" hidden="1">#REF!</definedName>
    <definedName name="plk" localSheetId="5" hidden="1">#REF!</definedName>
    <definedName name="plk" localSheetId="3" hidden="1">#REF!</definedName>
    <definedName name="plk" localSheetId="29" hidden="1">#REF!</definedName>
    <definedName name="plk" hidden="1">#REF!</definedName>
    <definedName name="plo" localSheetId="5" hidden="1">#REF!</definedName>
    <definedName name="plo" localSheetId="3" hidden="1">#REF!</definedName>
    <definedName name="plo" localSheetId="29" hidden="1">#REF!</definedName>
    <definedName name="plo" hidden="1">#REF!</definedName>
    <definedName name="plvsanj" localSheetId="5" hidden="1">#REF!</definedName>
    <definedName name="plvsanj" localSheetId="3" hidden="1">#REF!</definedName>
    <definedName name="plvsanj" localSheetId="29" hidden="1">#REF!</definedName>
    <definedName name="plvsanj" hidden="1">#REF!</definedName>
    <definedName name="pocq" localSheetId="5" hidden="1">#REF!</definedName>
    <definedName name="pocq" localSheetId="3" hidden="1">#REF!</definedName>
    <definedName name="pocq" localSheetId="29" hidden="1">#REF!</definedName>
    <definedName name="pocq" hidden="1">#REF!</definedName>
    <definedName name="poe" localSheetId="5" hidden="1">#REF!</definedName>
    <definedName name="poe" localSheetId="3" hidden="1">#REF!</definedName>
    <definedName name="poe" localSheetId="29" hidden="1">#REF!</definedName>
    <definedName name="poe" hidden="1">#REF!</definedName>
    <definedName name="poeac" localSheetId="5" hidden="1">#REF!</definedName>
    <definedName name="poeac" localSheetId="3" hidden="1">#REF!</definedName>
    <definedName name="poeac" localSheetId="29" hidden="1">#REF!</definedName>
    <definedName name="poeac" hidden="1">#REF!</definedName>
    <definedName name="poec" localSheetId="5" hidden="1">#REF!</definedName>
    <definedName name="poec" localSheetId="3" hidden="1">#REF!</definedName>
    <definedName name="poec" localSheetId="29" hidden="1">#REF!</definedName>
    <definedName name="poec" hidden="1">#REF!</definedName>
    <definedName name="poeca" localSheetId="5" hidden="1">#REF!</definedName>
    <definedName name="poeca" localSheetId="3" hidden="1">#REF!</definedName>
    <definedName name="poeca" localSheetId="29" hidden="1">#REF!</definedName>
    <definedName name="poeca" hidden="1">#REF!</definedName>
    <definedName name="poert" localSheetId="5" hidden="1">#REF!</definedName>
    <definedName name="poert" localSheetId="3" hidden="1">#REF!</definedName>
    <definedName name="poert" localSheetId="29" hidden="1">#REF!</definedName>
    <definedName name="poert" hidden="1">#REF!</definedName>
    <definedName name="poi" localSheetId="5" hidden="1">#REF!</definedName>
    <definedName name="poi" localSheetId="3" hidden="1">#REF!</definedName>
    <definedName name="poi" localSheetId="29" hidden="1">#REF!</definedName>
    <definedName name="poi" hidden="1">#REF!</definedName>
    <definedName name="poica" localSheetId="5" hidden="1">#REF!</definedName>
    <definedName name="poica" localSheetId="3" hidden="1">#REF!</definedName>
    <definedName name="poica" localSheetId="29" hidden="1">#REF!</definedName>
    <definedName name="poica" hidden="1">#REF!</definedName>
    <definedName name="poiea" localSheetId="5" hidden="1">#REF!</definedName>
    <definedName name="poiea" localSheetId="3" hidden="1">#REF!</definedName>
    <definedName name="poiea" localSheetId="29" hidden="1">#REF!</definedName>
    <definedName name="poiea" hidden="1">#REF!</definedName>
    <definedName name="poiv" localSheetId="5" hidden="1">#REF!</definedName>
    <definedName name="poiv" localSheetId="3" hidden="1">#REF!</definedName>
    <definedName name="poiv" localSheetId="29" hidden="1">#REF!</definedName>
    <definedName name="poiv" hidden="1">#REF!</definedName>
    <definedName name="poiy" localSheetId="5" hidden="1">#REF!</definedName>
    <definedName name="poiy" localSheetId="3" hidden="1">#REF!</definedName>
    <definedName name="poiy" localSheetId="29" hidden="1">#REF!</definedName>
    <definedName name="poiy" hidden="1">#REF!</definedName>
    <definedName name="poiyw" localSheetId="5" hidden="1">#REF!</definedName>
    <definedName name="poiyw" localSheetId="3" hidden="1">#REF!</definedName>
    <definedName name="poiyw" localSheetId="29" hidden="1">#REF!</definedName>
    <definedName name="poiyw" hidden="1">#REF!</definedName>
    <definedName name="PopCache_GL_INTERFACE_REFERENCE7" localSheetId="1" hidden="1">#REF!</definedName>
    <definedName name="PopCache_GL_INTERFACE_REFERENCE7" hidden="1">#REF!</definedName>
    <definedName name="pouac" localSheetId="1" hidden="1">#REF!</definedName>
    <definedName name="pouac" localSheetId="5" hidden="1">#REF!</definedName>
    <definedName name="pouac" localSheetId="3" hidden="1">#REF!</definedName>
    <definedName name="pouac" localSheetId="29" hidden="1">#REF!</definedName>
    <definedName name="pouac" hidden="1">#REF!</definedName>
    <definedName name="pouce" localSheetId="1" hidden="1">#REF!</definedName>
    <definedName name="pouce" localSheetId="5" hidden="1">#REF!</definedName>
    <definedName name="pouce" localSheetId="3" hidden="1">#REF!</definedName>
    <definedName name="pouce" localSheetId="29" hidden="1">#REF!</definedName>
    <definedName name="pouce" hidden="1">#REF!</definedName>
    <definedName name="povrs" localSheetId="5" hidden="1">#REF!</definedName>
    <definedName name="povrs" localSheetId="3" hidden="1">#REF!</definedName>
    <definedName name="povrs" localSheetId="29" hidden="1">#REF!</definedName>
    <definedName name="povrs" hidden="1">#REF!</definedName>
    <definedName name="pp"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2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E_DCAS_ROWS" localSheetId="3">#REF!</definedName>
    <definedName name="PPE_DCAS_ROWS">#REF!</definedName>
    <definedName name="PPP" localSheetId="6">#REF!</definedName>
    <definedName name="PPP" localSheetId="3">#REF!</definedName>
    <definedName name="PPP">#REF!</definedName>
    <definedName name="pppp" localSheetId="1" hidden="1">{"'Sheet1'!$A$1:$O$40"}</definedName>
    <definedName name="pppp" localSheetId="32" hidden="1">{"'Sheet1'!$A$1:$O$40"}</definedName>
    <definedName name="pppp" localSheetId="6" hidden="1">{"'Sheet1'!$A$1:$O$40"}</definedName>
    <definedName name="pppp" localSheetId="4" hidden="1">{"'Sheet1'!$A$1:$O$40"}</definedName>
    <definedName name="pppp" localSheetId="5" hidden="1">{"'Sheet1'!$A$1:$O$40"}</definedName>
    <definedName name="pppp" localSheetId="7" hidden="1">{"'Sheet1'!$A$1:$O$40"}</definedName>
    <definedName name="pppp" localSheetId="3" hidden="1">{"'Sheet1'!$A$1:$O$40"}</definedName>
    <definedName name="pppp" localSheetId="29" hidden="1">{"'Sheet1'!$A$1:$O$40"}</definedName>
    <definedName name="pppp" localSheetId="47" hidden="1">{"'Sheet1'!$A$1:$O$40"}</definedName>
    <definedName name="pppp" hidden="1">{"'Sheet1'!$A$1:$O$40"}</definedName>
    <definedName name="ppppp" localSheetId="1" hidden="1">{#N/A,#N/A,FALSE,"SCA";#N/A,#N/A,FALSE,"NCA";#N/A,#N/A,FALSE,"SAZ";#N/A,#N/A,FALSE,"CAZ";#N/A,#N/A,FALSE,"SNV";#N/A,#N/A,FALSE,"NNV";#N/A,#N/A,FALSE,"PP";#N/A,#N/A,FALSE,"SA"}</definedName>
    <definedName name="ppppp" localSheetId="32" hidden="1">{#N/A,#N/A,FALSE,"SCA";#N/A,#N/A,FALSE,"NCA";#N/A,#N/A,FALSE,"SAZ";#N/A,#N/A,FALSE,"CAZ";#N/A,#N/A,FALSE,"SNV";#N/A,#N/A,FALSE,"NNV";#N/A,#N/A,FALSE,"PP";#N/A,#N/A,FALSE,"SA"}</definedName>
    <definedName name="ppppp" localSheetId="6" hidden="1">{#N/A,#N/A,FALSE,"SCA";#N/A,#N/A,FALSE,"NCA";#N/A,#N/A,FALSE,"SAZ";#N/A,#N/A,FALSE,"CAZ";#N/A,#N/A,FALSE,"SNV";#N/A,#N/A,FALSE,"NNV";#N/A,#N/A,FALSE,"PP";#N/A,#N/A,FALSE,"SA"}</definedName>
    <definedName name="ppppp" localSheetId="4" hidden="1">{#N/A,#N/A,FALSE,"SCA";#N/A,#N/A,FALSE,"NCA";#N/A,#N/A,FALSE,"SAZ";#N/A,#N/A,FALSE,"CAZ";#N/A,#N/A,FALSE,"SNV";#N/A,#N/A,FALSE,"NNV";#N/A,#N/A,FALSE,"PP";#N/A,#N/A,FALSE,"SA"}</definedName>
    <definedName name="ppppp" localSheetId="5" hidden="1">{#N/A,#N/A,FALSE,"SCA";#N/A,#N/A,FALSE,"NCA";#N/A,#N/A,FALSE,"SAZ";#N/A,#N/A,FALSE,"CAZ";#N/A,#N/A,FALSE,"SNV";#N/A,#N/A,FALSE,"NNV";#N/A,#N/A,FALSE,"PP";#N/A,#N/A,FALSE,"SA"}</definedName>
    <definedName name="ppppp" localSheetId="7" hidden="1">{#N/A,#N/A,FALSE,"SCA";#N/A,#N/A,FALSE,"NCA";#N/A,#N/A,FALSE,"SAZ";#N/A,#N/A,FALSE,"CAZ";#N/A,#N/A,FALSE,"SNV";#N/A,#N/A,FALSE,"NNV";#N/A,#N/A,FALSE,"PP";#N/A,#N/A,FALSE,"SA"}</definedName>
    <definedName name="ppppp" localSheetId="3" hidden="1">{#N/A,#N/A,FALSE,"SCA";#N/A,#N/A,FALSE,"NCA";#N/A,#N/A,FALSE,"SAZ";#N/A,#N/A,FALSE,"CAZ";#N/A,#N/A,FALSE,"SNV";#N/A,#N/A,FALSE,"NNV";#N/A,#N/A,FALSE,"PP";#N/A,#N/A,FALSE,"SA"}</definedName>
    <definedName name="ppppp" localSheetId="29" hidden="1">{#N/A,#N/A,FALSE,"SCA";#N/A,#N/A,FALSE,"NCA";#N/A,#N/A,FALSE,"SAZ";#N/A,#N/A,FALSE,"CAZ";#N/A,#N/A,FALSE,"SNV";#N/A,#N/A,FALSE,"NNV";#N/A,#N/A,FALSE,"PP";#N/A,#N/A,FALSE,"SA"}</definedName>
    <definedName name="ppppp" localSheetId="47" hidden="1">{#N/A,#N/A,FALSE,"SCA";#N/A,#N/A,FALSE,"NCA";#N/A,#N/A,FALSE,"SAZ";#N/A,#N/A,FALSE,"CAZ";#N/A,#N/A,FALSE,"SNV";#N/A,#N/A,FALSE,"NNV";#N/A,#N/A,FALSE,"PP";#N/A,#N/A,FALSE,"SA"}</definedName>
    <definedName name="ppppp" hidden="1">{#N/A,#N/A,FALSE,"SCA";#N/A,#N/A,FALSE,"NCA";#N/A,#N/A,FALSE,"SAZ";#N/A,#N/A,FALSE,"CAZ";#N/A,#N/A,FALSE,"SNV";#N/A,#N/A,FALSE,"NNV";#N/A,#N/A,FALSE,"PP";#N/A,#N/A,FALSE,"SA"}</definedName>
    <definedName name="pppppppp" localSheetId="1" hidden="1">#REF!</definedName>
    <definedName name="pppppppp" localSheetId="5" hidden="1">#REF!</definedName>
    <definedName name="pppppppp" localSheetId="3" hidden="1">#REF!</definedName>
    <definedName name="pppppppp" localSheetId="29" hidden="1">#REF!</definedName>
    <definedName name="pppppppp" hidden="1">#REF!</definedName>
    <definedName name="pppppppppp" localSheetId="1" hidden="1">{"'Sheet1'!$A$1:$O$40"}</definedName>
    <definedName name="pppppppppp" localSheetId="32" hidden="1">{"'Sheet1'!$A$1:$O$40"}</definedName>
    <definedName name="pppppppppp" localSheetId="6" hidden="1">{"'Sheet1'!$A$1:$O$40"}</definedName>
    <definedName name="pppppppppp" localSheetId="4" hidden="1">{"'Sheet1'!$A$1:$O$40"}</definedName>
    <definedName name="pppppppppp" localSheetId="5" hidden="1">{"'Sheet1'!$A$1:$O$40"}</definedName>
    <definedName name="pppppppppp" localSheetId="7" hidden="1">{"'Sheet1'!$A$1:$O$40"}</definedName>
    <definedName name="pppppppppp" localSheetId="3" hidden="1">{"'Sheet1'!$A$1:$O$40"}</definedName>
    <definedName name="pppppppppp" localSheetId="29" hidden="1">{"'Sheet1'!$A$1:$O$40"}</definedName>
    <definedName name="pppppppppp" localSheetId="47" hidden="1">{"'Sheet1'!$A$1:$O$40"}</definedName>
    <definedName name="pppppppppp" hidden="1">{"'Sheet1'!$A$1:$O$40"}</definedName>
    <definedName name="prcCloseAMT">"FEBAMT"</definedName>
    <definedName name="prcCloseDT">#N/A</definedName>
    <definedName name="preferred_equity">#REF!</definedName>
    <definedName name="pres_sum_blk1_chg">#REF!</definedName>
    <definedName name="pres_sum_cust_chg">#REF!</definedName>
    <definedName name="pres_win_blk1_chg">#REF!</definedName>
    <definedName name="pres_win_cust_chg">#REF!</definedName>
    <definedName name="pres_win_xs_chg">#REF!</definedName>
    <definedName name="PREVNOPD">#N/A</definedName>
    <definedName name="price" localSheetId="6">#REF!</definedName>
    <definedName name="price" localSheetId="3">#REF!</definedName>
    <definedName name="price">#REF!</definedName>
    <definedName name="Princ" localSheetId="6">#REF!</definedName>
    <definedName name="Princ" localSheetId="3">#REF!</definedName>
    <definedName name="Princ">#REF!</definedName>
    <definedName name="principal">#REF!</definedName>
    <definedName name="PRINT" localSheetId="3">#REF!</definedName>
    <definedName name="PRINT">#REF!</definedName>
    <definedName name="print_all_D_1">#REF!</definedName>
    <definedName name="_xlnm.Print_Area" localSheetId="1">'1.1 Recommended Cap Structure'!$A$1:$I$17</definedName>
    <definedName name="_xlnm.Print_Area" localSheetId="2">'1.2 Summary of CE Models'!$A$1:$E$31</definedName>
    <definedName name="_xlnm.Print_Area" localSheetId="32">'10.1 CAPEX to Net Plant'!$Q$1:$Z$28</definedName>
    <definedName name="_xlnm.Print_Area" localSheetId="4">'2.1 GasProxy CapStr Summary'!$Q$1:$AD$58</definedName>
    <definedName name="_xlnm.Print_Area" localSheetId="5">'2.2 GasProxy CapStr'!$B$1:$O$54</definedName>
    <definedName name="_xlnm.Print_Area" localSheetId="7">'2.3 OpCo Proxy Cap Str'!$A$1:$I$19</definedName>
    <definedName name="_xlnm.Print_Area" localSheetId="3">'2.4 OpCo Proxy Cap Str'!$A$1:$I$47</definedName>
    <definedName name="_xlnm.Print_Area" localSheetId="8">'3.1 DCF Summary'!$B$1:$W$31</definedName>
    <definedName name="_xlnm.Print_Area" localSheetId="9">'4.1 RP Summary'!$A$1:$E$14</definedName>
    <definedName name="_xlnm.Print_Area" localSheetId="17">'4.12 S&amp;P RPM Study Returns'!$A$1:$F$32</definedName>
    <definedName name="_xlnm.Print_Area" localSheetId="18">'4.13 Past Rate Cases Gas'!$Z$1:$AG$28</definedName>
    <definedName name="_xlnm.Print_Area" localSheetId="10">'4.2 Ind. PRPM Results'!$B$1:$P$27</definedName>
    <definedName name="_xlnm.Print_Area" localSheetId="11">'4.3 Risk Premium Summary'!$A$1:$H$28</definedName>
    <definedName name="_xlnm.Print_Area" localSheetId="13">'4.5 Bond Ratings'!$B$1:$K$27</definedName>
    <definedName name="_xlnm.Print_Area" localSheetId="14">'4.6 Moody''s_S&amp;P numbericl'!$B$1:$F$26</definedName>
    <definedName name="_xlnm.Print_Area" localSheetId="15">'4.7 ERP Determination'!$A$1:$F$30</definedName>
    <definedName name="_xlnm.Print_Area" localSheetId="16">'4.8-4.9 Beta Adjusted ERP'!$A$1:$F$50</definedName>
    <definedName name="_xlnm.Print_Area" localSheetId="19">'5.1 CAPM'!$B$1:$W$24</definedName>
    <definedName name="_xlnm.Print_Area" localSheetId="20">'5.2 CAPM Notes'!$A$1:$O$62</definedName>
    <definedName name="_xlnm.Print_Area" localSheetId="21">'6.1 Comp Earnings Criteria'!$C$1:$K$28</definedName>
    <definedName name="_xlnm.Print_Area" localSheetId="22">'6.2 Proxy Group Equivalent'!$C$1:$K$54</definedName>
    <definedName name="_xlnm.Print_Area" localSheetId="23">'7.1 CEM Summary'!$A$1:$F$25</definedName>
    <definedName name="_xlnm.Print_Area" localSheetId="24">'7.2 CEM DCF'!$B$1:$W$60</definedName>
    <definedName name="_xlnm.Print_Area" localSheetId="25">'7.3 CEM RPM Summary'!$A$1:$I$44</definedName>
    <definedName name="_xlnm.Print_Area" localSheetId="26">'7.4 CEM RPM Bond Ratings'!$B$1:$J$56</definedName>
    <definedName name="_xlnm.Print_Area" localSheetId="27">'7.5 CEM Beta Adjusted RP'!$A$1:$G$40</definedName>
    <definedName name="_xlnm.Print_Area" localSheetId="28">'7.6 CEM CAPM Backup'!$B$1:$W$58</definedName>
    <definedName name="_xlnm.Print_Area" localSheetId="29">'8.1 Equity Contributions'!$A$1:$W$34</definedName>
    <definedName name="_xlnm.Print_Area" localSheetId="30">'9.1 Risk Adjustment'!$A$1:$M$38</definedName>
    <definedName name="_xlnm.Print_Area" localSheetId="31">'9.2 Market Cap'!$B$1:$Q$40</definedName>
    <definedName name="_xlnm.Print_Area" localSheetId="57">'PRPM WP10'!$B$1:$I$1165</definedName>
    <definedName name="_xlnm.Print_Area" localSheetId="58">'PRPM WP11'!$B$1:$I$1165</definedName>
    <definedName name="_xlnm.Print_Area" localSheetId="50">'PRPM WP3'!$B$1:$I$1165</definedName>
    <definedName name="_xlnm.Print_Area" localSheetId="51">'PRPM WP4'!$B$1:$I$1165</definedName>
    <definedName name="_xlnm.Print_Area" localSheetId="52">'PRPM WP5'!$B$1:$I$1165</definedName>
    <definedName name="_xlnm.Print_Area" localSheetId="53">'PRPM WP6'!$A$1:$I$1165</definedName>
    <definedName name="_xlnm.Print_Area" localSheetId="54">'PRPM WP7'!$B$1:$I$1165</definedName>
    <definedName name="_xlnm.Print_Area" localSheetId="55">'PRPM WP8'!$B$1:$I$1165</definedName>
    <definedName name="_xlnm.Print_Area" localSheetId="56">'PRPM WP9'!$B$1:$I$1165</definedName>
    <definedName name="_xlnm.Print_Area">#REF!</definedName>
    <definedName name="Print_Area_MI" localSheetId="6">#REF!</definedName>
    <definedName name="Print_Area_MI" localSheetId="3">#REF!</definedName>
    <definedName name="Print_Area_MI">#REF!</definedName>
    <definedName name="Print_Area_Reset" localSheetId="32">OFFSET(Full_Print,0,0,'10.1 CAPEX to Net Plant'!Last_Row)</definedName>
    <definedName name="Print_Area_Reset" localSheetId="6">OFFSET('11.3-4 WP'!Full_Print,0,0,'11.3-4 WP'!Last_Row)</definedName>
    <definedName name="Print_Area_Reset" localSheetId="3">OFFSET('2.4 OpCo Proxy Cap Str'!Full_Print,0,0,'2.4 OpCo Proxy Cap Str'!Last_Row)</definedName>
    <definedName name="Print_Area_Reset" localSheetId="60">OFFSET([0]!Full_Print,0,0,[0]!Last_Row)</definedName>
    <definedName name="Print_Area_Reset">OFFSET(Full_Print,0,0,Last_Row)</definedName>
    <definedName name="Print_Elec_Com_Gen_Anal" localSheetId="3">#REF!</definedName>
    <definedName name="Print_Elec_Com_Gen_Anal">#REF!</definedName>
    <definedName name="print_filing" localSheetId="3">#REF!</definedName>
    <definedName name="print_filing">#REF!</definedName>
    <definedName name="PRINT_T8004_HLPRET96_DATA" localSheetId="3">#REF!</definedName>
    <definedName name="PRINT_T8004_HLPRET96_DATA">#REF!</definedName>
    <definedName name="_xlnm.Print_Titles" localSheetId="16">'4.8-4.9 Beta Adjusted ERP'!$1:$5</definedName>
    <definedName name="_xlnm.Print_Titles" localSheetId="22">'6.2 Proxy Group Equivalent'!$1:$4</definedName>
    <definedName name="_xlnm.Print_Titles" localSheetId="24">'7.2 CEM DCF'!$1:$3</definedName>
    <definedName name="_xlnm.Print_Titles" localSheetId="26">'7.4 CEM RPM Bond Ratings'!$1:$4</definedName>
    <definedName name="_xlnm.Print_Titles" localSheetId="28">'7.6 CEM CAPM Backup'!$1:$4</definedName>
    <definedName name="_xlnm.Print_Titles" localSheetId="50">'PRPM WP3'!$1:$1</definedName>
    <definedName name="_xlnm.Print_Titles" localSheetId="51">'PRPM WP4'!$1:$1</definedName>
    <definedName name="_xlnm.Print_Titles" localSheetId="52">'PRPM WP5'!$1:$1</definedName>
    <definedName name="_xlnm.Print_Titles">#N/A</definedName>
    <definedName name="Print_Titles_MI" localSheetId="3">#REF!</definedName>
    <definedName name="Print_Titles_MI">#REF!</definedName>
    <definedName name="PRINT1" localSheetId="6">#REF!</definedName>
    <definedName name="PRINT1" localSheetId="3">#REF!</definedName>
    <definedName name="PRINT1">#REF!</definedName>
    <definedName name="printing_probelm2_2006" localSheetId="1" hidden="1">{"CONSOL_UWNJ_ISV",#N/A,FALSE,"Sheet1";"CONSOL_UWNJ_SAV",#N/A,FALSE,"Sheet1";"CONSOL_UWNJ_BSV",#N/A,FALSE,"Sheet1";"CONSOL_UWNJ_SFDV",#N/A,FALSE,"Sheet1"}</definedName>
    <definedName name="printing_probelm2_2006" localSheetId="32" hidden="1">{"CONSOL_UWNJ_ISV",#N/A,FALSE,"Sheet1";"CONSOL_UWNJ_SAV",#N/A,FALSE,"Sheet1";"CONSOL_UWNJ_BSV",#N/A,FALSE,"Sheet1";"CONSOL_UWNJ_SFDV",#N/A,FALSE,"Sheet1"}</definedName>
    <definedName name="printing_probelm2_2006" localSheetId="6" hidden="1">{"CONSOL_UWNJ_ISV",#N/A,FALSE,"Sheet1";"CONSOL_UWNJ_SAV",#N/A,FALSE,"Sheet1";"CONSOL_UWNJ_BSV",#N/A,FALSE,"Sheet1";"CONSOL_UWNJ_SFDV",#N/A,FALSE,"Sheet1"}</definedName>
    <definedName name="printing_probelm2_2006" localSheetId="4" hidden="1">{"CONSOL_UWNJ_ISV",#N/A,FALSE,"Sheet1";"CONSOL_UWNJ_SAV",#N/A,FALSE,"Sheet1";"CONSOL_UWNJ_BSV",#N/A,FALSE,"Sheet1";"CONSOL_UWNJ_SFDV",#N/A,FALSE,"Sheet1"}</definedName>
    <definedName name="printing_probelm2_2006" localSheetId="5" hidden="1">{"CONSOL_UWNJ_ISV",#N/A,FALSE,"Sheet1";"CONSOL_UWNJ_SAV",#N/A,FALSE,"Sheet1";"CONSOL_UWNJ_BSV",#N/A,FALSE,"Sheet1";"CONSOL_UWNJ_SFDV",#N/A,FALSE,"Sheet1"}</definedName>
    <definedName name="printing_probelm2_2006" localSheetId="7" hidden="1">{"CONSOL_UWNJ_ISV",#N/A,FALSE,"Sheet1";"CONSOL_UWNJ_SAV",#N/A,FALSE,"Sheet1";"CONSOL_UWNJ_BSV",#N/A,FALSE,"Sheet1";"CONSOL_UWNJ_SFDV",#N/A,FALSE,"Sheet1"}</definedName>
    <definedName name="printing_probelm2_2006" localSheetId="3" hidden="1">{"CONSOL_UWNJ_ISV",#N/A,FALSE,"Sheet1";"CONSOL_UWNJ_SAV",#N/A,FALSE,"Sheet1";"CONSOL_UWNJ_BSV",#N/A,FALSE,"Sheet1";"CONSOL_UWNJ_SFDV",#N/A,FALSE,"Sheet1"}</definedName>
    <definedName name="printing_probelm2_2006" localSheetId="29" hidden="1">{"CONSOL_UWNJ_ISV",#N/A,FALSE,"Sheet1";"CONSOL_UWNJ_SAV",#N/A,FALSE,"Sheet1";"CONSOL_UWNJ_BSV",#N/A,FALSE,"Sheet1";"CONSOL_UWNJ_SFDV",#N/A,FALSE,"Sheet1"}</definedName>
    <definedName name="printing_probelm2_2006" localSheetId="47" hidden="1">{"CONSOL_UWNJ_ISV",#N/A,FALSE,"Sheet1";"CONSOL_UWNJ_SAV",#N/A,FALSE,"Sheet1";"CONSOL_UWNJ_BSV",#N/A,FALSE,"Sheet1";"CONSOL_UWNJ_SFDV",#N/A,FALSE,"Sheet1"}</definedName>
    <definedName name="printing_probelm2_2006" hidden="1">{"CONSOL_UWNJ_ISV",#N/A,FALSE,"Sheet1";"CONSOL_UWNJ_SAV",#N/A,FALSE,"Sheet1";"CONSOL_UWNJ_BSV",#N/A,FALSE,"Sheet1";"CONSOL_UWNJ_SFDV",#N/A,FALSE,"Sheet1"}</definedName>
    <definedName name="printing_Problem" localSheetId="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3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4"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5"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3"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2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4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 localSheetId="1" hidden="1">{"CONSOL_UWNJ_ISV",#N/A,FALSE,"Sheet1";"CONSOL_UWNJ_SAV",#N/A,FALSE,"Sheet1";"CONSOL_UWNJ_BSV",#N/A,FALSE,"Sheet1";"CONSOL_UWNJ_SFDV",#N/A,FALSE,"Sheet1"}</definedName>
    <definedName name="printing_problem2" localSheetId="32" hidden="1">{"CONSOL_UWNJ_ISV",#N/A,FALSE,"Sheet1";"CONSOL_UWNJ_SAV",#N/A,FALSE,"Sheet1";"CONSOL_UWNJ_BSV",#N/A,FALSE,"Sheet1";"CONSOL_UWNJ_SFDV",#N/A,FALSE,"Sheet1"}</definedName>
    <definedName name="printing_problem2" localSheetId="6" hidden="1">{"CONSOL_UWNJ_ISV",#N/A,FALSE,"Sheet1";"CONSOL_UWNJ_SAV",#N/A,FALSE,"Sheet1";"CONSOL_UWNJ_BSV",#N/A,FALSE,"Sheet1";"CONSOL_UWNJ_SFDV",#N/A,FALSE,"Sheet1"}</definedName>
    <definedName name="printing_problem2" localSheetId="4" hidden="1">{"CONSOL_UWNJ_ISV",#N/A,FALSE,"Sheet1";"CONSOL_UWNJ_SAV",#N/A,FALSE,"Sheet1";"CONSOL_UWNJ_BSV",#N/A,FALSE,"Sheet1";"CONSOL_UWNJ_SFDV",#N/A,FALSE,"Sheet1"}</definedName>
    <definedName name="printing_problem2" localSheetId="5" hidden="1">{"CONSOL_UWNJ_ISV",#N/A,FALSE,"Sheet1";"CONSOL_UWNJ_SAV",#N/A,FALSE,"Sheet1";"CONSOL_UWNJ_BSV",#N/A,FALSE,"Sheet1";"CONSOL_UWNJ_SFDV",#N/A,FALSE,"Sheet1"}</definedName>
    <definedName name="printing_problem2" localSheetId="7" hidden="1">{"CONSOL_UWNJ_ISV",#N/A,FALSE,"Sheet1";"CONSOL_UWNJ_SAV",#N/A,FALSE,"Sheet1";"CONSOL_UWNJ_BSV",#N/A,FALSE,"Sheet1";"CONSOL_UWNJ_SFDV",#N/A,FALSE,"Sheet1"}</definedName>
    <definedName name="printing_problem2" localSheetId="3" hidden="1">{"CONSOL_UWNJ_ISV",#N/A,FALSE,"Sheet1";"CONSOL_UWNJ_SAV",#N/A,FALSE,"Sheet1";"CONSOL_UWNJ_BSV",#N/A,FALSE,"Sheet1";"CONSOL_UWNJ_SFDV",#N/A,FALSE,"Sheet1"}</definedName>
    <definedName name="printing_problem2" localSheetId="29" hidden="1">{"CONSOL_UWNJ_ISV",#N/A,FALSE,"Sheet1";"CONSOL_UWNJ_SAV",#N/A,FALSE,"Sheet1";"CONSOL_UWNJ_BSV",#N/A,FALSE,"Sheet1";"CONSOL_UWNJ_SFDV",#N/A,FALSE,"Sheet1"}</definedName>
    <definedName name="printing_problem2" localSheetId="47" hidden="1">{"CONSOL_UWNJ_ISV",#N/A,FALSE,"Sheet1";"CONSOL_UWNJ_SAV",#N/A,FALSE,"Sheet1";"CONSOL_UWNJ_BSV",#N/A,FALSE,"Sheet1";"CONSOL_UWNJ_SFDV",#N/A,FALSE,"Sheet1"}</definedName>
    <definedName name="printing_problem2" hidden="1">{"CONSOL_UWNJ_ISV",#N/A,FALSE,"Sheet1";"CONSOL_UWNJ_SAV",#N/A,FALSE,"Sheet1";"CONSOL_UWNJ_BSV",#N/A,FALSE,"Sheet1";"CONSOL_UWNJ_SFDV",#N/A,FALSE,"Sheet1"}</definedName>
    <definedName name="printing_Problem2006" localSheetId="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3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4"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5"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3"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2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4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3" localSheetId="1" hidden="1">{"CONSOL_WO_ISV",#N/A,FALSE,"Sheet1";"CONSOL_WO_SAV",#N/A,FALSE,"Sheet1";"CONSOL_WO_BSV",#N/A,FALSE,"Sheet1";"CONSOL_WO_SFDV",#N/A,FALSE,"Sheet1"}</definedName>
    <definedName name="printing_problem3" localSheetId="32" hidden="1">{"CONSOL_WO_ISV",#N/A,FALSE,"Sheet1";"CONSOL_WO_SAV",#N/A,FALSE,"Sheet1";"CONSOL_WO_BSV",#N/A,FALSE,"Sheet1";"CONSOL_WO_SFDV",#N/A,FALSE,"Sheet1"}</definedName>
    <definedName name="printing_problem3" localSheetId="6" hidden="1">{"CONSOL_WO_ISV",#N/A,FALSE,"Sheet1";"CONSOL_WO_SAV",#N/A,FALSE,"Sheet1";"CONSOL_WO_BSV",#N/A,FALSE,"Sheet1";"CONSOL_WO_SFDV",#N/A,FALSE,"Sheet1"}</definedName>
    <definedName name="printing_problem3" localSheetId="4" hidden="1">{"CONSOL_WO_ISV",#N/A,FALSE,"Sheet1";"CONSOL_WO_SAV",#N/A,FALSE,"Sheet1";"CONSOL_WO_BSV",#N/A,FALSE,"Sheet1";"CONSOL_WO_SFDV",#N/A,FALSE,"Sheet1"}</definedName>
    <definedName name="printing_problem3" localSheetId="5" hidden="1">{"CONSOL_WO_ISV",#N/A,FALSE,"Sheet1";"CONSOL_WO_SAV",#N/A,FALSE,"Sheet1";"CONSOL_WO_BSV",#N/A,FALSE,"Sheet1";"CONSOL_WO_SFDV",#N/A,FALSE,"Sheet1"}</definedName>
    <definedName name="printing_problem3" localSheetId="7" hidden="1">{"CONSOL_WO_ISV",#N/A,FALSE,"Sheet1";"CONSOL_WO_SAV",#N/A,FALSE,"Sheet1";"CONSOL_WO_BSV",#N/A,FALSE,"Sheet1";"CONSOL_WO_SFDV",#N/A,FALSE,"Sheet1"}</definedName>
    <definedName name="printing_problem3" localSheetId="3" hidden="1">{"CONSOL_WO_ISV",#N/A,FALSE,"Sheet1";"CONSOL_WO_SAV",#N/A,FALSE,"Sheet1";"CONSOL_WO_BSV",#N/A,FALSE,"Sheet1";"CONSOL_WO_SFDV",#N/A,FALSE,"Sheet1"}</definedName>
    <definedName name="printing_problem3" localSheetId="29" hidden="1">{"CONSOL_WO_ISV",#N/A,FALSE,"Sheet1";"CONSOL_WO_SAV",#N/A,FALSE,"Sheet1";"CONSOL_WO_BSV",#N/A,FALSE,"Sheet1";"CONSOL_WO_SFDV",#N/A,FALSE,"Sheet1"}</definedName>
    <definedName name="printing_problem3" localSheetId="47" hidden="1">{"CONSOL_WO_ISV",#N/A,FALSE,"Sheet1";"CONSOL_WO_SAV",#N/A,FALSE,"Sheet1";"CONSOL_WO_BSV",#N/A,FALSE,"Sheet1";"CONSOL_WO_SFDV",#N/A,FALSE,"Sheet1"}</definedName>
    <definedName name="printing_problem3" hidden="1">{"CONSOL_WO_ISV",#N/A,FALSE,"Sheet1";"CONSOL_WO_SAV",#N/A,FALSE,"Sheet1";"CONSOL_WO_BSV",#N/A,FALSE,"Sheet1";"CONSOL_WO_SFDV",#N/A,FALSE,"Sheet1"}</definedName>
    <definedName name="printing_problem3_2006" localSheetId="1" hidden="1">{"CONSOL_WO_ISV",#N/A,FALSE,"Sheet1";"CONSOL_WO_SAV",#N/A,FALSE,"Sheet1";"CONSOL_WO_BSV",#N/A,FALSE,"Sheet1";"CONSOL_WO_SFDV",#N/A,FALSE,"Sheet1"}</definedName>
    <definedName name="printing_problem3_2006" localSheetId="32" hidden="1">{"CONSOL_WO_ISV",#N/A,FALSE,"Sheet1";"CONSOL_WO_SAV",#N/A,FALSE,"Sheet1";"CONSOL_WO_BSV",#N/A,FALSE,"Sheet1";"CONSOL_WO_SFDV",#N/A,FALSE,"Sheet1"}</definedName>
    <definedName name="printing_problem3_2006" localSheetId="6" hidden="1">{"CONSOL_WO_ISV",#N/A,FALSE,"Sheet1";"CONSOL_WO_SAV",#N/A,FALSE,"Sheet1";"CONSOL_WO_BSV",#N/A,FALSE,"Sheet1";"CONSOL_WO_SFDV",#N/A,FALSE,"Sheet1"}</definedName>
    <definedName name="printing_problem3_2006" localSheetId="4" hidden="1">{"CONSOL_WO_ISV",#N/A,FALSE,"Sheet1";"CONSOL_WO_SAV",#N/A,FALSE,"Sheet1";"CONSOL_WO_BSV",#N/A,FALSE,"Sheet1";"CONSOL_WO_SFDV",#N/A,FALSE,"Sheet1"}</definedName>
    <definedName name="printing_problem3_2006" localSheetId="5" hidden="1">{"CONSOL_WO_ISV",#N/A,FALSE,"Sheet1";"CONSOL_WO_SAV",#N/A,FALSE,"Sheet1";"CONSOL_WO_BSV",#N/A,FALSE,"Sheet1";"CONSOL_WO_SFDV",#N/A,FALSE,"Sheet1"}</definedName>
    <definedName name="printing_problem3_2006" localSheetId="7" hidden="1">{"CONSOL_WO_ISV",#N/A,FALSE,"Sheet1";"CONSOL_WO_SAV",#N/A,FALSE,"Sheet1";"CONSOL_WO_BSV",#N/A,FALSE,"Sheet1";"CONSOL_WO_SFDV",#N/A,FALSE,"Sheet1"}</definedName>
    <definedName name="printing_problem3_2006" localSheetId="3" hidden="1">{"CONSOL_WO_ISV",#N/A,FALSE,"Sheet1";"CONSOL_WO_SAV",#N/A,FALSE,"Sheet1";"CONSOL_WO_BSV",#N/A,FALSE,"Sheet1";"CONSOL_WO_SFDV",#N/A,FALSE,"Sheet1"}</definedName>
    <definedName name="printing_problem3_2006" localSheetId="29" hidden="1">{"CONSOL_WO_ISV",#N/A,FALSE,"Sheet1";"CONSOL_WO_SAV",#N/A,FALSE,"Sheet1";"CONSOL_WO_BSV",#N/A,FALSE,"Sheet1";"CONSOL_WO_SFDV",#N/A,FALSE,"Sheet1"}</definedName>
    <definedName name="printing_problem3_2006" localSheetId="47" hidden="1">{"CONSOL_WO_ISV",#N/A,FALSE,"Sheet1";"CONSOL_WO_SAV",#N/A,FALSE,"Sheet1";"CONSOL_WO_BSV",#N/A,FALSE,"Sheet1";"CONSOL_WO_SFDV",#N/A,FALSE,"Sheet1"}</definedName>
    <definedName name="printing_problem3_2006" hidden="1">{"CONSOL_WO_ISV",#N/A,FALSE,"Sheet1";"CONSOL_WO_SAV",#N/A,FALSE,"Sheet1";"CONSOL_WO_BSV",#N/A,FALSE,"Sheet1";"CONSOL_WO_SFDV",#N/A,FALSE,"Sheet1"}</definedName>
    <definedName name="printing_problem4" localSheetId="1" hidden="1">{"ELIM_CWO_ISV",#N/A,FALSE,"Sheet1";"ELIM_CWO_SAV",#N/A,FALSE,"Sheet1";"ELIM_CWO_BSV",#N/A,FALSE,"Sheet1";"ELIM_CWO_SFDV",#N/A,FALSE,"Sheet1"}</definedName>
    <definedName name="printing_problem4" localSheetId="32" hidden="1">{"ELIM_CWO_ISV",#N/A,FALSE,"Sheet1";"ELIM_CWO_SAV",#N/A,FALSE,"Sheet1";"ELIM_CWO_BSV",#N/A,FALSE,"Sheet1";"ELIM_CWO_SFDV",#N/A,FALSE,"Sheet1"}</definedName>
    <definedName name="printing_problem4" localSheetId="6" hidden="1">{"ELIM_CWO_ISV",#N/A,FALSE,"Sheet1";"ELIM_CWO_SAV",#N/A,FALSE,"Sheet1";"ELIM_CWO_BSV",#N/A,FALSE,"Sheet1";"ELIM_CWO_SFDV",#N/A,FALSE,"Sheet1"}</definedName>
    <definedName name="printing_problem4" localSheetId="4" hidden="1">{"ELIM_CWO_ISV",#N/A,FALSE,"Sheet1";"ELIM_CWO_SAV",#N/A,FALSE,"Sheet1";"ELIM_CWO_BSV",#N/A,FALSE,"Sheet1";"ELIM_CWO_SFDV",#N/A,FALSE,"Sheet1"}</definedName>
    <definedName name="printing_problem4" localSheetId="5" hidden="1">{"ELIM_CWO_ISV",#N/A,FALSE,"Sheet1";"ELIM_CWO_SAV",#N/A,FALSE,"Sheet1";"ELIM_CWO_BSV",#N/A,FALSE,"Sheet1";"ELIM_CWO_SFDV",#N/A,FALSE,"Sheet1"}</definedName>
    <definedName name="printing_problem4" localSheetId="7" hidden="1">{"ELIM_CWO_ISV",#N/A,FALSE,"Sheet1";"ELIM_CWO_SAV",#N/A,FALSE,"Sheet1";"ELIM_CWO_BSV",#N/A,FALSE,"Sheet1";"ELIM_CWO_SFDV",#N/A,FALSE,"Sheet1"}</definedName>
    <definedName name="printing_problem4" localSheetId="3" hidden="1">{"ELIM_CWO_ISV",#N/A,FALSE,"Sheet1";"ELIM_CWO_SAV",#N/A,FALSE,"Sheet1";"ELIM_CWO_BSV",#N/A,FALSE,"Sheet1";"ELIM_CWO_SFDV",#N/A,FALSE,"Sheet1"}</definedName>
    <definedName name="printing_problem4" localSheetId="29" hidden="1">{"ELIM_CWO_ISV",#N/A,FALSE,"Sheet1";"ELIM_CWO_SAV",#N/A,FALSE,"Sheet1";"ELIM_CWO_BSV",#N/A,FALSE,"Sheet1";"ELIM_CWO_SFDV",#N/A,FALSE,"Sheet1"}</definedName>
    <definedName name="printing_problem4" localSheetId="47" hidden="1">{"ELIM_CWO_ISV",#N/A,FALSE,"Sheet1";"ELIM_CWO_SAV",#N/A,FALSE,"Sheet1";"ELIM_CWO_BSV",#N/A,FALSE,"Sheet1";"ELIM_CWO_SFDV",#N/A,FALSE,"Sheet1"}</definedName>
    <definedName name="printing_problem4" hidden="1">{"ELIM_CWO_ISV",#N/A,FALSE,"Sheet1";"ELIM_CWO_SAV",#N/A,FALSE,"Sheet1";"ELIM_CWO_BSV",#N/A,FALSE,"Sheet1";"ELIM_CWO_SFDV",#N/A,FALSE,"Sheet1"}</definedName>
    <definedName name="printing_problem4_2006" localSheetId="1" hidden="1">{"ELIM_CWO_ISV",#N/A,FALSE,"Sheet1";"ELIM_CWO_SAV",#N/A,FALSE,"Sheet1";"ELIM_CWO_BSV",#N/A,FALSE,"Sheet1";"ELIM_CWO_SFDV",#N/A,FALSE,"Sheet1"}</definedName>
    <definedName name="printing_problem4_2006" localSheetId="32" hidden="1">{"ELIM_CWO_ISV",#N/A,FALSE,"Sheet1";"ELIM_CWO_SAV",#N/A,FALSE,"Sheet1";"ELIM_CWO_BSV",#N/A,FALSE,"Sheet1";"ELIM_CWO_SFDV",#N/A,FALSE,"Sheet1"}</definedName>
    <definedName name="printing_problem4_2006" localSheetId="6" hidden="1">{"ELIM_CWO_ISV",#N/A,FALSE,"Sheet1";"ELIM_CWO_SAV",#N/A,FALSE,"Sheet1";"ELIM_CWO_BSV",#N/A,FALSE,"Sheet1";"ELIM_CWO_SFDV",#N/A,FALSE,"Sheet1"}</definedName>
    <definedName name="printing_problem4_2006" localSheetId="4" hidden="1">{"ELIM_CWO_ISV",#N/A,FALSE,"Sheet1";"ELIM_CWO_SAV",#N/A,FALSE,"Sheet1";"ELIM_CWO_BSV",#N/A,FALSE,"Sheet1";"ELIM_CWO_SFDV",#N/A,FALSE,"Sheet1"}</definedName>
    <definedName name="printing_problem4_2006" localSheetId="5" hidden="1">{"ELIM_CWO_ISV",#N/A,FALSE,"Sheet1";"ELIM_CWO_SAV",#N/A,FALSE,"Sheet1";"ELIM_CWO_BSV",#N/A,FALSE,"Sheet1";"ELIM_CWO_SFDV",#N/A,FALSE,"Sheet1"}</definedName>
    <definedName name="printing_problem4_2006" localSheetId="7" hidden="1">{"ELIM_CWO_ISV",#N/A,FALSE,"Sheet1";"ELIM_CWO_SAV",#N/A,FALSE,"Sheet1";"ELIM_CWO_BSV",#N/A,FALSE,"Sheet1";"ELIM_CWO_SFDV",#N/A,FALSE,"Sheet1"}</definedName>
    <definedName name="printing_problem4_2006" localSheetId="3" hidden="1">{"ELIM_CWO_ISV",#N/A,FALSE,"Sheet1";"ELIM_CWO_SAV",#N/A,FALSE,"Sheet1";"ELIM_CWO_BSV",#N/A,FALSE,"Sheet1";"ELIM_CWO_SFDV",#N/A,FALSE,"Sheet1"}</definedName>
    <definedName name="printing_problem4_2006" localSheetId="29" hidden="1">{"ELIM_CWO_ISV",#N/A,FALSE,"Sheet1";"ELIM_CWO_SAV",#N/A,FALSE,"Sheet1";"ELIM_CWO_BSV",#N/A,FALSE,"Sheet1";"ELIM_CWO_SFDV",#N/A,FALSE,"Sheet1"}</definedName>
    <definedName name="printing_problem4_2006" localSheetId="47" hidden="1">{"ELIM_CWO_ISV",#N/A,FALSE,"Sheet1";"ELIM_CWO_SAV",#N/A,FALSE,"Sheet1";"ELIM_CWO_BSV",#N/A,FALSE,"Sheet1";"ELIM_CWO_SFDV",#N/A,FALSE,"Sheet1"}</definedName>
    <definedName name="printing_problem4_2006" hidden="1">{"ELIM_CWO_ISV",#N/A,FALSE,"Sheet1";"ELIM_CWO_SAV",#N/A,FALSE,"Sheet1";"ELIM_CWO_BSV",#N/A,FALSE,"Sheet1";"ELIM_CWO_SFDV",#N/A,FALSE,"Sheet1"}</definedName>
    <definedName name="printing_problem5" localSheetId="1" hidden="1">{"ELIM_UWNJ_UWNY_ISV",#N/A,FALSE,"Sheet1";"ELIM_UWNJ_UWNY_SAV",#N/A,FALSE,"Sheet1";"ELIM_UWNJ_UWNY_BSV",#N/A,FALSE,"Sheet1";"ELIM_UWNJ_UWNY_SFDV",#N/A,FALSE,"Sheet1"}</definedName>
    <definedName name="printing_problem5" localSheetId="32" hidden="1">{"ELIM_UWNJ_UWNY_ISV",#N/A,FALSE,"Sheet1";"ELIM_UWNJ_UWNY_SAV",#N/A,FALSE,"Sheet1";"ELIM_UWNJ_UWNY_BSV",#N/A,FALSE,"Sheet1";"ELIM_UWNJ_UWNY_SFDV",#N/A,FALSE,"Sheet1"}</definedName>
    <definedName name="printing_problem5" localSheetId="6" hidden="1">{"ELIM_UWNJ_UWNY_ISV",#N/A,FALSE,"Sheet1";"ELIM_UWNJ_UWNY_SAV",#N/A,FALSE,"Sheet1";"ELIM_UWNJ_UWNY_BSV",#N/A,FALSE,"Sheet1";"ELIM_UWNJ_UWNY_SFDV",#N/A,FALSE,"Sheet1"}</definedName>
    <definedName name="printing_problem5" localSheetId="4" hidden="1">{"ELIM_UWNJ_UWNY_ISV",#N/A,FALSE,"Sheet1";"ELIM_UWNJ_UWNY_SAV",#N/A,FALSE,"Sheet1";"ELIM_UWNJ_UWNY_BSV",#N/A,FALSE,"Sheet1";"ELIM_UWNJ_UWNY_SFDV",#N/A,FALSE,"Sheet1"}</definedName>
    <definedName name="printing_problem5" localSheetId="5" hidden="1">{"ELIM_UWNJ_UWNY_ISV",#N/A,FALSE,"Sheet1";"ELIM_UWNJ_UWNY_SAV",#N/A,FALSE,"Sheet1";"ELIM_UWNJ_UWNY_BSV",#N/A,FALSE,"Sheet1";"ELIM_UWNJ_UWNY_SFDV",#N/A,FALSE,"Sheet1"}</definedName>
    <definedName name="printing_problem5" localSheetId="7" hidden="1">{"ELIM_UWNJ_UWNY_ISV",#N/A,FALSE,"Sheet1";"ELIM_UWNJ_UWNY_SAV",#N/A,FALSE,"Sheet1";"ELIM_UWNJ_UWNY_BSV",#N/A,FALSE,"Sheet1";"ELIM_UWNJ_UWNY_SFDV",#N/A,FALSE,"Sheet1"}</definedName>
    <definedName name="printing_problem5" localSheetId="3" hidden="1">{"ELIM_UWNJ_UWNY_ISV",#N/A,FALSE,"Sheet1";"ELIM_UWNJ_UWNY_SAV",#N/A,FALSE,"Sheet1";"ELIM_UWNJ_UWNY_BSV",#N/A,FALSE,"Sheet1";"ELIM_UWNJ_UWNY_SFDV",#N/A,FALSE,"Sheet1"}</definedName>
    <definedName name="printing_problem5" localSheetId="29" hidden="1">{"ELIM_UWNJ_UWNY_ISV",#N/A,FALSE,"Sheet1";"ELIM_UWNJ_UWNY_SAV",#N/A,FALSE,"Sheet1";"ELIM_UWNJ_UWNY_BSV",#N/A,FALSE,"Sheet1";"ELIM_UWNJ_UWNY_SFDV",#N/A,FALSE,"Sheet1"}</definedName>
    <definedName name="printing_problem5" localSheetId="47" hidden="1">{"ELIM_UWNJ_UWNY_ISV",#N/A,FALSE,"Sheet1";"ELIM_UWNJ_UWNY_SAV",#N/A,FALSE,"Sheet1";"ELIM_UWNJ_UWNY_BSV",#N/A,FALSE,"Sheet1";"ELIM_UWNJ_UWNY_SFDV",#N/A,FALSE,"Sheet1"}</definedName>
    <definedName name="printing_problem5" hidden="1">{"ELIM_UWNJ_UWNY_ISV",#N/A,FALSE,"Sheet1";"ELIM_UWNJ_UWNY_SAV",#N/A,FALSE,"Sheet1";"ELIM_UWNJ_UWNY_BSV",#N/A,FALSE,"Sheet1";"ELIM_UWNJ_UWNY_SFDV",#N/A,FALSE,"Sheet1"}</definedName>
    <definedName name="printingproblem6" localSheetId="1" hidden="1">{"UWMACISV",#N/A,FALSE,"Sheet1";"UWMACSAV",#N/A,FALSE,"Sheet1";"UWMACBSV",#N/A,FALSE,"Sheet1";"UWMACSFDV",#N/A,FALSE,"Sheet1"}</definedName>
    <definedName name="printingproblem6" localSheetId="32" hidden="1">{"UWMACISV",#N/A,FALSE,"Sheet1";"UWMACSAV",#N/A,FALSE,"Sheet1";"UWMACBSV",#N/A,FALSE,"Sheet1";"UWMACSFDV",#N/A,FALSE,"Sheet1"}</definedName>
    <definedName name="printingproblem6" localSheetId="6" hidden="1">{"UWMACISV",#N/A,FALSE,"Sheet1";"UWMACSAV",#N/A,FALSE,"Sheet1";"UWMACBSV",#N/A,FALSE,"Sheet1";"UWMACSFDV",#N/A,FALSE,"Sheet1"}</definedName>
    <definedName name="printingproblem6" localSheetId="4" hidden="1">{"UWMACISV",#N/A,FALSE,"Sheet1";"UWMACSAV",#N/A,FALSE,"Sheet1";"UWMACBSV",#N/A,FALSE,"Sheet1";"UWMACSFDV",#N/A,FALSE,"Sheet1"}</definedName>
    <definedName name="printingproblem6" localSheetId="5" hidden="1">{"UWMACISV",#N/A,FALSE,"Sheet1";"UWMACSAV",#N/A,FALSE,"Sheet1";"UWMACBSV",#N/A,FALSE,"Sheet1";"UWMACSFDV",#N/A,FALSE,"Sheet1"}</definedName>
    <definedName name="printingproblem6" localSheetId="7" hidden="1">{"UWMACISV",#N/A,FALSE,"Sheet1";"UWMACSAV",#N/A,FALSE,"Sheet1";"UWMACBSV",#N/A,FALSE,"Sheet1";"UWMACSFDV",#N/A,FALSE,"Sheet1"}</definedName>
    <definedName name="printingproblem6" localSheetId="3" hidden="1">{"UWMACISV",#N/A,FALSE,"Sheet1";"UWMACSAV",#N/A,FALSE,"Sheet1";"UWMACBSV",#N/A,FALSE,"Sheet1";"UWMACSFDV",#N/A,FALSE,"Sheet1"}</definedName>
    <definedName name="printingproblem6" localSheetId="29" hidden="1">{"UWMACISV",#N/A,FALSE,"Sheet1";"UWMACSAV",#N/A,FALSE,"Sheet1";"UWMACBSV",#N/A,FALSE,"Sheet1";"UWMACSFDV",#N/A,FALSE,"Sheet1"}</definedName>
    <definedName name="printingproblem6" localSheetId="47" hidden="1">{"UWMACISV",#N/A,FALSE,"Sheet1";"UWMACSAV",#N/A,FALSE,"Sheet1";"UWMACBSV",#N/A,FALSE,"Sheet1";"UWMACSFDV",#N/A,FALSE,"Sheet1"}</definedName>
    <definedName name="printingproblem6" hidden="1">{"UWMACISV",#N/A,FALSE,"Sheet1";"UWMACSAV",#N/A,FALSE,"Sheet1";"UWMACBSV",#N/A,FALSE,"Sheet1";"UWMACSFDV",#N/A,FALSE,"Sheet1"}</definedName>
    <definedName name="printingproblem7" localSheetId="1" hidden="1">{"UWNYISV",#N/A,FALSE,"Sheet1";"UWNYSAV",#N/A,FALSE,"Sheet1";"UWNYBSV",#N/A,FALSE,"Sheet1";"UWNYSFDV",#N/A,FALSE,"Sheet1"}</definedName>
    <definedName name="printingproblem7" localSheetId="32" hidden="1">{"UWNYISV",#N/A,FALSE,"Sheet1";"UWNYSAV",#N/A,FALSE,"Sheet1";"UWNYBSV",#N/A,FALSE,"Sheet1";"UWNYSFDV",#N/A,FALSE,"Sheet1"}</definedName>
    <definedName name="printingproblem7" localSheetId="6" hidden="1">{"UWNYISV",#N/A,FALSE,"Sheet1";"UWNYSAV",#N/A,FALSE,"Sheet1";"UWNYBSV",#N/A,FALSE,"Sheet1";"UWNYSFDV",#N/A,FALSE,"Sheet1"}</definedName>
    <definedName name="printingproblem7" localSheetId="4" hidden="1">{"UWNYISV",#N/A,FALSE,"Sheet1";"UWNYSAV",#N/A,FALSE,"Sheet1";"UWNYBSV",#N/A,FALSE,"Sheet1";"UWNYSFDV",#N/A,FALSE,"Sheet1"}</definedName>
    <definedName name="printingproblem7" localSheetId="5" hidden="1">{"UWNYISV",#N/A,FALSE,"Sheet1";"UWNYSAV",#N/A,FALSE,"Sheet1";"UWNYBSV",#N/A,FALSE,"Sheet1";"UWNYSFDV",#N/A,FALSE,"Sheet1"}</definedName>
    <definedName name="printingproblem7" localSheetId="7" hidden="1">{"UWNYISV",#N/A,FALSE,"Sheet1";"UWNYSAV",#N/A,FALSE,"Sheet1";"UWNYBSV",#N/A,FALSE,"Sheet1";"UWNYSFDV",#N/A,FALSE,"Sheet1"}</definedName>
    <definedName name="printingproblem7" localSheetId="3" hidden="1">{"UWNYISV",#N/A,FALSE,"Sheet1";"UWNYSAV",#N/A,FALSE,"Sheet1";"UWNYBSV",#N/A,FALSE,"Sheet1";"UWNYSFDV",#N/A,FALSE,"Sheet1"}</definedName>
    <definedName name="printingproblem7" localSheetId="29" hidden="1">{"UWNYISV",#N/A,FALSE,"Sheet1";"UWNYSAV",#N/A,FALSE,"Sheet1";"UWNYBSV",#N/A,FALSE,"Sheet1";"UWNYSFDV",#N/A,FALSE,"Sheet1"}</definedName>
    <definedName name="printingproblem7" localSheetId="47" hidden="1">{"UWNYISV",#N/A,FALSE,"Sheet1";"UWNYSAV",#N/A,FALSE,"Sheet1";"UWNYBSV",#N/A,FALSE,"Sheet1";"UWNYSFDV",#N/A,FALSE,"Sheet1"}</definedName>
    <definedName name="printingproblem7" hidden="1">{"UWNYISV",#N/A,FALSE,"Sheet1";"UWNYSAV",#N/A,FALSE,"Sheet1";"UWNYBSV",#N/A,FALSE,"Sheet1";"UWNYSFDV",#N/A,FALSE,"Sheet1"}</definedName>
    <definedName name="printingproblem8" localSheetId="1" hidden="1">{"UWWISV",#N/A,FALSE,"Sheet1";"UWWSAV",#N/A,FALSE,"Sheet1";"UWWBSV",#N/A,FALSE,"Sheet1";"UWWSFDV",#N/A,FALSE,"Sheet1"}</definedName>
    <definedName name="printingproblem8" localSheetId="32" hidden="1">{"UWWISV",#N/A,FALSE,"Sheet1";"UWWSAV",#N/A,FALSE,"Sheet1";"UWWBSV",#N/A,FALSE,"Sheet1";"UWWSFDV",#N/A,FALSE,"Sheet1"}</definedName>
    <definedName name="printingproblem8" localSheetId="6" hidden="1">{"UWWISV",#N/A,FALSE,"Sheet1";"UWWSAV",#N/A,FALSE,"Sheet1";"UWWBSV",#N/A,FALSE,"Sheet1";"UWWSFDV",#N/A,FALSE,"Sheet1"}</definedName>
    <definedName name="printingproblem8" localSheetId="4" hidden="1">{"UWWISV",#N/A,FALSE,"Sheet1";"UWWSAV",#N/A,FALSE,"Sheet1";"UWWBSV",#N/A,FALSE,"Sheet1";"UWWSFDV",#N/A,FALSE,"Sheet1"}</definedName>
    <definedName name="printingproblem8" localSheetId="5" hidden="1">{"UWWISV",#N/A,FALSE,"Sheet1";"UWWSAV",#N/A,FALSE,"Sheet1";"UWWBSV",#N/A,FALSE,"Sheet1";"UWWSFDV",#N/A,FALSE,"Sheet1"}</definedName>
    <definedName name="printingproblem8" localSheetId="7" hidden="1">{"UWWISV",#N/A,FALSE,"Sheet1";"UWWSAV",#N/A,FALSE,"Sheet1";"UWWBSV",#N/A,FALSE,"Sheet1";"UWWSFDV",#N/A,FALSE,"Sheet1"}</definedName>
    <definedName name="printingproblem8" localSheetId="3" hidden="1">{"UWWISV",#N/A,FALSE,"Sheet1";"UWWSAV",#N/A,FALSE,"Sheet1";"UWWBSV",#N/A,FALSE,"Sheet1";"UWWSFDV",#N/A,FALSE,"Sheet1"}</definedName>
    <definedName name="printingproblem8" localSheetId="29" hidden="1">{"UWWISV",#N/A,FALSE,"Sheet1";"UWWSAV",#N/A,FALSE,"Sheet1";"UWWBSV",#N/A,FALSE,"Sheet1";"UWWSFDV",#N/A,FALSE,"Sheet1"}</definedName>
    <definedName name="printingproblem8" localSheetId="47" hidden="1">{"UWWISV",#N/A,FALSE,"Sheet1";"UWWSAV",#N/A,FALSE,"Sheet1";"UWWBSV",#N/A,FALSE,"Sheet1";"UWWSFDV",#N/A,FALSE,"Sheet1"}</definedName>
    <definedName name="printingproblem8" hidden="1">{"UWWISV",#N/A,FALSE,"Sheet1";"UWWSAV",#N/A,FALSE,"Sheet1";"UWWBSV",#N/A,FALSE,"Sheet1";"UWWSFDV",#N/A,FALSE,"Sheet1"}</definedName>
    <definedName name="PRN">#REF!</definedName>
    <definedName name="PRNGROWTH">#REF!</definedName>
    <definedName name="prop_cap">#REF!</definedName>
    <definedName name="prop_sum_blk1_chg">#REF!</definedName>
    <definedName name="prop_sum_cust_chg">#REF!</definedName>
    <definedName name="prop_win_blk1_chg">#REF!</definedName>
    <definedName name="prop_win_cust_chg">#REF!</definedName>
    <definedName name="prop_win_xs_chg">#REF!</definedName>
    <definedName name="PROPERTY" localSheetId="6">#REF!</definedName>
    <definedName name="PROPERTY" localSheetId="3">#REF!</definedName>
    <definedName name="PROPERTY">#REF!</definedName>
    <definedName name="PS">#REF!</definedName>
    <definedName name="PSC_ACCUM_DEPR_RES_REPORT" localSheetId="3">#REF!</definedName>
    <definedName name="PSC_ACCUM_DEPR_RES_REPORT">#REF!</definedName>
    <definedName name="PSC_BOOK_DEPR_EXPENSE_" localSheetId="3">#REF!</definedName>
    <definedName name="PSC_BOOK_DEPR_EXPENSE_">#REF!</definedName>
    <definedName name="PSC_COM_POLL_CONT_REPORT" localSheetId="3">#REF!</definedName>
    <definedName name="PSC_COM_POLL_CONT_REPORT">#REF!</definedName>
    <definedName name="PSC_CUST_ADV_COLUMNS" localSheetId="3">#REF!</definedName>
    <definedName name="PSC_CUST_ADV_COLUMNS">#REF!</definedName>
    <definedName name="PSC_CUST_ADV_REPORT" localSheetId="3">#REF!</definedName>
    <definedName name="PSC_CUST_ADV_REPORT">#REF!</definedName>
    <definedName name="PSC_CUST_ADV_ROWS" localSheetId="3">#REF!</definedName>
    <definedName name="PSC_CUST_ADV_ROWS">#REF!</definedName>
    <definedName name="PSC_DCAS_ACRS" localSheetId="3">#REF!</definedName>
    <definedName name="PSC_DCAS_ACRS">#REF!</definedName>
    <definedName name="PSC_DCAS_ADR" localSheetId="3">#REF!</definedName>
    <definedName name="PSC_DCAS_ADR">#REF!</definedName>
    <definedName name="PSC_DCAS_COLUMNS" localSheetId="3">#REF!</definedName>
    <definedName name="PSC_DCAS_COLUMNS">#REF!</definedName>
    <definedName name="PSC_DCAS_DB" localSheetId="3">#REF!</definedName>
    <definedName name="PSC_DCAS_DB">#REF!</definedName>
    <definedName name="PSC_DCAS_DDB" localSheetId="3">#REF!</definedName>
    <definedName name="PSC_DCAS_DDB">#REF!</definedName>
    <definedName name="PSC_DCAS_MACRS" localSheetId="3">#REF!</definedName>
    <definedName name="PSC_DCAS_MACRS">#REF!</definedName>
    <definedName name="PSC_DCAS_NONACRS" localSheetId="3">#REF!</definedName>
    <definedName name="PSC_DCAS_NONACRS">#REF!</definedName>
    <definedName name="PSC_DCAS_NONDEPRE" localSheetId="3">#REF!</definedName>
    <definedName name="PSC_DCAS_NONDEPRE">#REF!</definedName>
    <definedName name="PSC_DCAS_NONDEPRGS" localSheetId="3">#REF!</definedName>
    <definedName name="PSC_DCAS_NONDEPRGS">#REF!</definedName>
    <definedName name="PSC_DCAS_NONDEPRO" localSheetId="3">#REF!</definedName>
    <definedName name="PSC_DCAS_NONDEPRO">#REF!</definedName>
    <definedName name="PSC_DCAS_ROWS" localSheetId="3">#REF!</definedName>
    <definedName name="PSC_DCAS_ROWS">#REF!</definedName>
    <definedName name="PSC_DCAS_STLINE" localSheetId="3">#REF!</definedName>
    <definedName name="PSC_DCAS_STLINE">#REF!</definedName>
    <definedName name="PSC_DCAS_TAXBASIS" localSheetId="3">#REF!</definedName>
    <definedName name="PSC_DCAS_TAXBASIS">#REF!</definedName>
    <definedName name="PSC_DEPR_CAP_ANAL_REPORT" localSheetId="3">#REF!</definedName>
    <definedName name="PSC_DEPR_CAP_ANAL_REPORT">#REF!</definedName>
    <definedName name="PSC_EMER_FAC" localSheetId="3">#REF!</definedName>
    <definedName name="PSC_EMER_FAC">#REF!</definedName>
    <definedName name="PSC_ML_AMORT_COLUMNS" localSheetId="3">#REF!</definedName>
    <definedName name="PSC_ML_AMORT_COLUMNS">#REF!</definedName>
    <definedName name="PSC_ML_AMORT_REPORT" localSheetId="3">#REF!</definedName>
    <definedName name="PSC_ML_AMORT_REPORT">#REF!</definedName>
    <definedName name="PSC_ML_AMORT_ROWS" localSheetId="3">#REF!</definedName>
    <definedName name="PSC_ML_AMORT_ROWS">#REF!</definedName>
    <definedName name="PSC_ML_RETIRE_PUR_BY_3PARTY_REPORT" localSheetId="3">#REF!</definedName>
    <definedName name="PSC_ML_RETIRE_PUR_BY_3PARTY_REPORT">#REF!</definedName>
    <definedName name="PSC_ML_RETIRE_PUR_BY_3PARTY_ROWS" localSheetId="3">#REF!</definedName>
    <definedName name="PSC_ML_RETIRE_PUR_BY_3PARTY_ROWS">#REF!</definedName>
    <definedName name="PSC_ML_TAX_BASIS_ADDITIONS" localSheetId="3">#REF!</definedName>
    <definedName name="PSC_ML_TAX_BASIS_ADDITIONS">#REF!</definedName>
    <definedName name="PSC_ML_TAX_BASIS_ADDITIONS_ROWS" localSheetId="3">#REF!</definedName>
    <definedName name="PSC_ML_TAX_BASIS_ADDITIONS_ROWS">#REF!</definedName>
    <definedName name="PSC_MTRS_TRFS_COLUMNS" localSheetId="3">#REF!</definedName>
    <definedName name="PSC_MTRS_TRFS_COLUMNS">#REF!</definedName>
    <definedName name="PSC_MTRS_TRFS_DETAIL_REPORT" localSheetId="3">#REF!</definedName>
    <definedName name="PSC_MTRS_TRFS_DETAIL_REPORT">#REF!</definedName>
    <definedName name="PSC_MTRS_TRFS_REPORT" localSheetId="3">#REF!</definedName>
    <definedName name="PSC_MTRS_TRFS_REPORT">#REF!</definedName>
    <definedName name="PSC_MTRS_TRFS_ROWS" localSheetId="3">#REF!</definedName>
    <definedName name="PSC_MTRS_TRFS_ROWS">#REF!</definedName>
    <definedName name="PSC_P24_DETAIL_COLUMNS" localSheetId="3">#REF!</definedName>
    <definedName name="PSC_P24_DETAIL_COLUMNS">#REF!</definedName>
    <definedName name="PSC_P24_DETAIL_COMMON" localSheetId="3">#REF!</definedName>
    <definedName name="PSC_P24_DETAIL_COMMON">#REF!</definedName>
    <definedName name="PSC_P24_DETAIL_ELECTRIC" localSheetId="3">#REF!</definedName>
    <definedName name="PSC_P24_DETAIL_ELECTRIC">#REF!</definedName>
    <definedName name="PSC_P24_DETAIL_GAS" localSheetId="3">#REF!</definedName>
    <definedName name="PSC_P24_DETAIL_GAS">#REF!</definedName>
    <definedName name="PSC_P24_DETAIL_ROWS" localSheetId="3">#REF!</definedName>
    <definedName name="PSC_P24_DETAIL_ROWS">#REF!</definedName>
    <definedName name="PSC_P24_DETAILED_ROWS" localSheetId="3">#REF!</definedName>
    <definedName name="PSC_P24_DETAILED_ROWS">#REF!</definedName>
    <definedName name="PSC_P24_REPORT" localSheetId="3">#REF!</definedName>
    <definedName name="PSC_P24_REPORT">#REF!</definedName>
    <definedName name="PSC_P24_ROWS" localSheetId="3">#REF!</definedName>
    <definedName name="PSC_P24_ROWS">#REF!</definedName>
    <definedName name="PSC_PLT_TRFS_BETWEEN_FGROUPS_REPORT" localSheetId="3">#REF!</definedName>
    <definedName name="PSC_PLT_TRFS_BETWEEN_FGROUPS_REPORT">#REF!</definedName>
    <definedName name="PSC_POLL_CONT_RETIRE_REPORT" localSheetId="3">#REF!</definedName>
    <definedName name="PSC_POLL_CONT_RETIRE_REPORT">#REF!</definedName>
    <definedName name="PSC_POLL_CONT_RETIRE_ROWS" localSheetId="3">#REF!</definedName>
    <definedName name="PSC_POLL_CONT_RETIRE_ROWS">#REF!</definedName>
    <definedName name="PSC_POLL_CONT_SUM_REPORT" localSheetId="3">#REF!</definedName>
    <definedName name="PSC_POLL_CONT_SUM_REPORT">#REF!</definedName>
    <definedName name="PSC_POLL_CONTROL_RETIRE_COLUMNS" localSheetId="3">#REF!</definedName>
    <definedName name="PSC_POLL_CONTROL_RETIRE_COLUMNS">#REF!</definedName>
    <definedName name="PSC_PPE_REPORT" localSheetId="3">#REF!</definedName>
    <definedName name="PSC_PPE_REPORT">#REF!</definedName>
    <definedName name="PSC_PPE_ROWS" localSheetId="3">#REF!</definedName>
    <definedName name="PSC_PPE_ROWS">#REF!</definedName>
    <definedName name="PSC_RAR1_REPORT" localSheetId="3">#REF!</definedName>
    <definedName name="PSC_RAR1_REPORT">#REF!</definedName>
    <definedName name="PSC_RAR1_ROWS" localSheetId="3">#REF!</definedName>
    <definedName name="PSC_RAR1_ROWS">#REF!</definedName>
    <definedName name="PSC_RAR6_REPORT" localSheetId="3">#REF!</definedName>
    <definedName name="PSC_RAR6_REPORT">#REF!</definedName>
    <definedName name="PSC_RAR6_ROWS" localSheetId="3">#REF!</definedName>
    <definedName name="PSC_RAR6_ROWS">#REF!</definedName>
    <definedName name="PSC_RAR6_SUM_REPORT" localSheetId="3">#REF!</definedName>
    <definedName name="PSC_RAR6_SUM_REPORT">#REF!</definedName>
    <definedName name="PSC_RELOCA_PMTS_REPORT" localSheetId="3">#REF!</definedName>
    <definedName name="PSC_RELOCA_PMTS_REPORT">#REF!</definedName>
    <definedName name="PSC_TAX_BASIS_ADDITIONS_BLDGS" localSheetId="3">#REF!</definedName>
    <definedName name="PSC_TAX_BASIS_ADDITIONS_BLDGS">#REF!</definedName>
    <definedName name="PSC_TAX_BASIS_ADDITIONS_COLUMNS" localSheetId="3">#REF!</definedName>
    <definedName name="PSC_TAX_BASIS_ADDITIONS_COLUMNS">#REF!</definedName>
    <definedName name="PSC_TAX_BASIS_ADDITIONS_REPORT" localSheetId="3">#REF!</definedName>
    <definedName name="PSC_TAX_BASIS_ADDITIONS_REPORT">#REF!</definedName>
    <definedName name="PSC_TAX_BASIS_ADDITIONS_ROWS" localSheetId="3">#REF!</definedName>
    <definedName name="PSC_TAX_BASIS_ADDITIONS_ROWS">#REF!</definedName>
    <definedName name="PSC_TAX_BASIS_BLDGS_REPORT" localSheetId="3">#REF!</definedName>
    <definedName name="PSC_TAX_BASIS_BLDGS_REPORT">#REF!</definedName>
    <definedName name="psc_wgs_tax_class_combined_report" localSheetId="3">#REF!</definedName>
    <definedName name="psc_wgs_tax_class_combined_report">#REF!</definedName>
    <definedName name="pslf" localSheetId="1" hidden="1">#REF!</definedName>
    <definedName name="pslf" localSheetId="5" hidden="1">#REF!</definedName>
    <definedName name="pslf" localSheetId="3" hidden="1">#REF!</definedName>
    <definedName name="pslf" localSheetId="29" hidden="1">#REF!</definedName>
    <definedName name="pslf" hidden="1">#REF!</definedName>
    <definedName name="psrfdgl" localSheetId="5" hidden="1">#REF!</definedName>
    <definedName name="psrfdgl" localSheetId="3" hidden="1">#REF!</definedName>
    <definedName name="psrfdgl" localSheetId="29" hidden="1">#REF!</definedName>
    <definedName name="psrfdgl" hidden="1">#REF!</definedName>
    <definedName name="pwe" localSheetId="5" hidden="1">#REF!</definedName>
    <definedName name="pwe" localSheetId="3" hidden="1">#REF!</definedName>
    <definedName name="pwe" localSheetId="29" hidden="1">#REF!</definedName>
    <definedName name="pwe" hidden="1">#REF!</definedName>
    <definedName name="qaw" localSheetId="5" hidden="1">#REF!</definedName>
    <definedName name="qaw" localSheetId="3" hidden="1">#REF!</definedName>
    <definedName name="qaw" localSheetId="29" hidden="1">#REF!</definedName>
    <definedName name="qaw" hidden="1">#REF!</definedName>
    <definedName name="QF1_PG1">#REF!</definedName>
    <definedName name="QF1_PG2">#REF!</definedName>
    <definedName name="QF1_PG3">#REF!</definedName>
    <definedName name="qqa" localSheetId="1" hidden="1">{"ARK_JURIS_FUEL",#N/A,FALSE,"Ark_Fuel&amp;Rev"}</definedName>
    <definedName name="qqa" localSheetId="32" hidden="1">{"ARK_JURIS_FUEL",#N/A,FALSE,"Ark_Fuel&amp;Rev"}</definedName>
    <definedName name="qqa" localSheetId="6" hidden="1">{"ARK_JURIS_FUEL",#N/A,FALSE,"Ark_Fuel&amp;Rev"}</definedName>
    <definedName name="qqa" localSheetId="4" hidden="1">{"ARK_JURIS_FUEL",#N/A,FALSE,"Ark_Fuel&amp;Rev"}</definedName>
    <definedName name="qqa" localSheetId="5" hidden="1">{"ARK_JURIS_FUEL",#N/A,FALSE,"Ark_Fuel&amp;Rev"}</definedName>
    <definedName name="qqa" localSheetId="7" hidden="1">{"ARK_JURIS_FUEL",#N/A,FALSE,"Ark_Fuel&amp;Rev"}</definedName>
    <definedName name="qqa" localSheetId="3" hidden="1">{"ARK_JURIS_FUEL",#N/A,FALSE,"Ark_Fuel&amp;Rev"}</definedName>
    <definedName name="qqa" localSheetId="47" hidden="1">{"ARK_JURIS_FUEL",#N/A,FALSE,"Ark_Fuel&amp;Rev"}</definedName>
    <definedName name="qqa" hidden="1">{"ARK_JURIS_FUEL",#N/A,FALSE,"Ark_Fuel&amp;Rev"}</definedName>
    <definedName name="qtr.a1">#REF!</definedName>
    <definedName name="qtr.a2">#REF!</definedName>
    <definedName name="qtr.a3">#REF!</definedName>
    <definedName name="qtr.a4">#REF!</definedName>
    <definedName name="qtr.b1">#REF!</definedName>
    <definedName name="qtr.b2">#REF!</definedName>
    <definedName name="qtr.b3">#REF!</definedName>
    <definedName name="qtr.b4">#REF!</definedName>
    <definedName name="qtr.c1">#REF!</definedName>
    <definedName name="qtr.c2">#REF!</definedName>
    <definedName name="qtr.c3">#REF!</definedName>
    <definedName name="qtr.c4">#REF!</definedName>
    <definedName name="qtr.d1">#REF!</definedName>
    <definedName name="qtr.d2">#REF!</definedName>
    <definedName name="qtr.d3">#REF!</definedName>
    <definedName name="qtr.d4">#REF!</definedName>
    <definedName name="qtr.e1">#REF!</definedName>
    <definedName name="qtr.e2">#REF!</definedName>
    <definedName name="qtr.e3">#REF!</definedName>
    <definedName name="qtr.e4">#REF!</definedName>
    <definedName name="qtr.f1">#REF!</definedName>
    <definedName name="qtr.f2">#REF!</definedName>
    <definedName name="qtr.f3">#REF!</definedName>
    <definedName name="qtr.f4">#REF!</definedName>
    <definedName name="qtr.g1" localSheetId="6">#REF!</definedName>
    <definedName name="qtr.g1" localSheetId="3">#REF!</definedName>
    <definedName name="qtr.g1">#REF!</definedName>
    <definedName name="qtr.g2" localSheetId="6">#REF!</definedName>
    <definedName name="qtr.g2" localSheetId="3">#REF!</definedName>
    <definedName name="qtr.g2">#REF!</definedName>
    <definedName name="qtr.g3" localSheetId="6">#REF!</definedName>
    <definedName name="qtr.g3">#REF!</definedName>
    <definedName name="qtr.g4" localSheetId="6">#REF!</definedName>
    <definedName name="qtr.g4">#REF!</definedName>
    <definedName name="qtr.h1" localSheetId="6">#REF!</definedName>
    <definedName name="qtr.h1">#REF!</definedName>
    <definedName name="qtr.h2" localSheetId="6">#REF!</definedName>
    <definedName name="qtr.h2">#REF!</definedName>
    <definedName name="qtr.h3" localSheetId="6">#REF!</definedName>
    <definedName name="qtr.h3">#REF!</definedName>
    <definedName name="qtr.h4" localSheetId="6">#REF!</definedName>
    <definedName name="qtr.h4">#REF!</definedName>
    <definedName name="qtr.i1" localSheetId="6">#REF!</definedName>
    <definedName name="qtr.i1">#REF!</definedName>
    <definedName name="qtr.i2" localSheetId="6">#REF!</definedName>
    <definedName name="qtr.i2">#REF!</definedName>
    <definedName name="qtr.i3" localSheetId="6">#REF!</definedName>
    <definedName name="qtr.i3">#REF!</definedName>
    <definedName name="qtr.i4" localSheetId="6">#REF!</definedName>
    <definedName name="qtr.i4">#REF!</definedName>
    <definedName name="qtr.j1" localSheetId="6">#REF!</definedName>
    <definedName name="qtr.j1">#REF!</definedName>
    <definedName name="qtr.j2" localSheetId="6">#REF!</definedName>
    <definedName name="qtr.j2">#REF!</definedName>
    <definedName name="qtr.j3" localSheetId="6">#REF!</definedName>
    <definedName name="qtr.j3">#REF!</definedName>
    <definedName name="qtr.j4" localSheetId="6">#REF!</definedName>
    <definedName name="qtr.j4">#REF!</definedName>
    <definedName name="qwr" localSheetId="1" hidden="1">#REF!</definedName>
    <definedName name="qwr" localSheetId="5" hidden="1">#REF!</definedName>
    <definedName name="qwr" localSheetId="3" hidden="1">#REF!</definedName>
    <definedName name="qwr" localSheetId="29" hidden="1">#REF!</definedName>
    <definedName name="qwr" hidden="1">#REF!</definedName>
    <definedName name="Rankings" localSheetId="6">#REF!</definedName>
    <definedName name="Rankings" localSheetId="3">#REF!</definedName>
    <definedName name="Rankings">#REF!</definedName>
    <definedName name="RATECASE_FILINGS" localSheetId="3">#REF!</definedName>
    <definedName name="RATECASE_FILINGS">#REF!</definedName>
    <definedName name="RATINGS">#REF!</definedName>
    <definedName name="RATIO" localSheetId="3">#REF!</definedName>
    <definedName name="Ratio">#REF!</definedName>
    <definedName name="RATIOTITLE" localSheetId="3">#REF!</definedName>
    <definedName name="RATIOTITLE">#REF!</definedName>
    <definedName name="raw_vline">#REF!</definedName>
    <definedName name="raw_vline_h">#REF!</definedName>
    <definedName name="raw_vline_vh">#REF!</definedName>
    <definedName name="RcmndedCOE" localSheetId="6">#REF!</definedName>
    <definedName name="RcmndedCOE" localSheetId="3">#REF!</definedName>
    <definedName name="RcmndedCOE">#REF!</definedName>
    <definedName name="rcoe" localSheetId="6">#REF!</definedName>
    <definedName name="rcoe" localSheetId="3">#REF!</definedName>
    <definedName name="rcoe">#REF!</definedName>
    <definedName name="RDLU" localSheetId="3">#REF!</definedName>
    <definedName name="RDLU">#REF!</definedName>
    <definedName name="Reconcilement">#REF!</definedName>
    <definedName name="RED_CEDAR_COLUMNS" localSheetId="3">#REF!</definedName>
    <definedName name="RED_CEDAR_COLUMNS">#REF!</definedName>
    <definedName name="RED_CEDAR_REPORT" localSheetId="3">#REF!</definedName>
    <definedName name="RED_CEDAR_REPORT">#REF!</definedName>
    <definedName name="RED_CEDAR_ROWS" localSheetId="3">#REF!</definedName>
    <definedName name="RED_CEDAR_ROWS">#REF!</definedName>
    <definedName name="Reg_Amort" localSheetId="3">#REF!</definedName>
    <definedName name="Reg_Amort">#REF!</definedName>
    <definedName name="regfdgdgre" localSheetId="1" hidden="1">{#N/A,#N/A,FALSE,"Page 1";#N/A,#N/A,FALSE,"Page 2";#N/A,#N/A,FALSE,"Page 3";#N/A,#N/A,FALSE,"Page 4";#N/A,#N/A,FALSE,"Page 5";#N/A,#N/A,FALSE,"Page 6";#N/A,#N/A,FALSE,"Page 7";#N/A,#N/A,FALSE,"Page 8";#N/A,#N/A,FALSE,"Page 9";#N/A,#N/A,FALSE,"PG8WP";#N/A,#N/A,FALSE,"PG9WP"}</definedName>
    <definedName name="regfdgdgre" localSheetId="32" hidden="1">{#N/A,#N/A,FALSE,"Page 1";#N/A,#N/A,FALSE,"Page 2";#N/A,#N/A,FALSE,"Page 3";#N/A,#N/A,FALSE,"Page 4";#N/A,#N/A,FALSE,"Page 5";#N/A,#N/A,FALSE,"Page 6";#N/A,#N/A,FALSE,"Page 7";#N/A,#N/A,FALSE,"Page 8";#N/A,#N/A,FALSE,"Page 9";#N/A,#N/A,FALSE,"PG8WP";#N/A,#N/A,FALSE,"PG9WP"}</definedName>
    <definedName name="regfdgdgre" localSheetId="6" hidden="1">{#N/A,#N/A,FALSE,"Page 1";#N/A,#N/A,FALSE,"Page 2";#N/A,#N/A,FALSE,"Page 3";#N/A,#N/A,FALSE,"Page 4";#N/A,#N/A,FALSE,"Page 5";#N/A,#N/A,FALSE,"Page 6";#N/A,#N/A,FALSE,"Page 7";#N/A,#N/A,FALSE,"Page 8";#N/A,#N/A,FALSE,"Page 9";#N/A,#N/A,FALSE,"PG8WP";#N/A,#N/A,FALSE,"PG9WP"}</definedName>
    <definedName name="regfdgdgre" localSheetId="4" hidden="1">{#N/A,#N/A,FALSE,"Page 1";#N/A,#N/A,FALSE,"Page 2";#N/A,#N/A,FALSE,"Page 3";#N/A,#N/A,FALSE,"Page 4";#N/A,#N/A,FALSE,"Page 5";#N/A,#N/A,FALSE,"Page 6";#N/A,#N/A,FALSE,"Page 7";#N/A,#N/A,FALSE,"Page 8";#N/A,#N/A,FALSE,"Page 9";#N/A,#N/A,FALSE,"PG8WP";#N/A,#N/A,FALSE,"PG9WP"}</definedName>
    <definedName name="regfdgdgre" localSheetId="5" hidden="1">{#N/A,#N/A,FALSE,"Page 1";#N/A,#N/A,FALSE,"Page 2";#N/A,#N/A,FALSE,"Page 3";#N/A,#N/A,FALSE,"Page 4";#N/A,#N/A,FALSE,"Page 5";#N/A,#N/A,FALSE,"Page 6";#N/A,#N/A,FALSE,"Page 7";#N/A,#N/A,FALSE,"Page 8";#N/A,#N/A,FALSE,"Page 9";#N/A,#N/A,FALSE,"PG8WP";#N/A,#N/A,FALSE,"PG9WP"}</definedName>
    <definedName name="regfdgdgre" localSheetId="7" hidden="1">{#N/A,#N/A,FALSE,"Page 1";#N/A,#N/A,FALSE,"Page 2";#N/A,#N/A,FALSE,"Page 3";#N/A,#N/A,FALSE,"Page 4";#N/A,#N/A,FALSE,"Page 5";#N/A,#N/A,FALSE,"Page 6";#N/A,#N/A,FALSE,"Page 7";#N/A,#N/A,FALSE,"Page 8";#N/A,#N/A,FALSE,"Page 9";#N/A,#N/A,FALSE,"PG8WP";#N/A,#N/A,FALSE,"PG9WP"}</definedName>
    <definedName name="regfdgdgre" localSheetId="3" hidden="1">{#N/A,#N/A,FALSE,"Page 1";#N/A,#N/A,FALSE,"Page 2";#N/A,#N/A,FALSE,"Page 3";#N/A,#N/A,FALSE,"Page 4";#N/A,#N/A,FALSE,"Page 5";#N/A,#N/A,FALSE,"Page 6";#N/A,#N/A,FALSE,"Page 7";#N/A,#N/A,FALSE,"Page 8";#N/A,#N/A,FALSE,"Page 9";#N/A,#N/A,FALSE,"PG8WP";#N/A,#N/A,FALSE,"PG9WP"}</definedName>
    <definedName name="regfdgdgre" localSheetId="29" hidden="1">{#N/A,#N/A,FALSE,"Page 1";#N/A,#N/A,FALSE,"Page 2";#N/A,#N/A,FALSE,"Page 3";#N/A,#N/A,FALSE,"Page 4";#N/A,#N/A,FALSE,"Page 5";#N/A,#N/A,FALSE,"Page 6";#N/A,#N/A,FALSE,"Page 7";#N/A,#N/A,FALSE,"Page 8";#N/A,#N/A,FALSE,"Page 9";#N/A,#N/A,FALSE,"PG8WP";#N/A,#N/A,FALSE,"PG9WP"}</definedName>
    <definedName name="regfdgdgre" localSheetId="47" hidden="1">{#N/A,#N/A,FALSE,"Page 1";#N/A,#N/A,FALSE,"Page 2";#N/A,#N/A,FALSE,"Page 3";#N/A,#N/A,FALSE,"Page 4";#N/A,#N/A,FALSE,"Page 5";#N/A,#N/A,FALSE,"Page 6";#N/A,#N/A,FALSE,"Page 7";#N/A,#N/A,FALSE,"Page 8";#N/A,#N/A,FALSE,"Page 9";#N/A,#N/A,FALSE,"PG8WP";#N/A,#N/A,FALSE,"PG9WP"}</definedName>
    <definedName name="regfdgdgre" hidden="1">{#N/A,#N/A,FALSE,"Page 1";#N/A,#N/A,FALSE,"Page 2";#N/A,#N/A,FALSE,"Page 3";#N/A,#N/A,FALSE,"Page 4";#N/A,#N/A,FALSE,"Page 5";#N/A,#N/A,FALSE,"Page 6";#N/A,#N/A,FALSE,"Page 7";#N/A,#N/A,FALSE,"Page 8";#N/A,#N/A,FALSE,"Page 9";#N/A,#N/A,FALSE,"PG8WP";#N/A,#N/A,FALSE,"PG9WP"}</definedName>
    <definedName name="REGULATEDTABLE" localSheetId="3">#REF!</definedName>
    <definedName name="REGULATEDTABLE">#REF!</definedName>
    <definedName name="repeat" localSheetId="1" hidden="1">#REF!</definedName>
    <definedName name="repeat" localSheetId="5" hidden="1">#REF!</definedName>
    <definedName name="repeat" localSheetId="3" hidden="1">#REF!</definedName>
    <definedName name="repeat" localSheetId="29" hidden="1">#REF!</definedName>
    <definedName name="repeat" hidden="1">#REF!</definedName>
    <definedName name="REPORT" localSheetId="3">#REF!</definedName>
    <definedName name="REPORT">#REF!</definedName>
    <definedName name="REPORT_C24" localSheetId="3">#REF!</definedName>
    <definedName name="REPORT_C24">#REF!</definedName>
    <definedName name="Report_Pages" localSheetId="6">#REF!</definedName>
    <definedName name="Report_Pages" localSheetId="3">#REF!</definedName>
    <definedName name="Report_Pages">#REF!</definedName>
    <definedName name="REPORT_PLT_TRFS_BETWEEN_FGROUPS_BY_TAX_CLASS" localSheetId="3">#REF!</definedName>
    <definedName name="REPORT_PLT_TRFS_BETWEEN_FGROUPS_BY_TAX_CLASS">#REF!</definedName>
    <definedName name="reterger" localSheetId="1" hidden="1">{"print4",#N/A,FALSE,"D21CUSTS"}</definedName>
    <definedName name="reterger" localSheetId="32" hidden="1">{"print4",#N/A,FALSE,"D21CUSTS"}</definedName>
    <definedName name="reterger" localSheetId="6" hidden="1">{"print4",#N/A,FALSE,"D21CUSTS"}</definedName>
    <definedName name="reterger" localSheetId="4" hidden="1">{"print4",#N/A,FALSE,"D21CUSTS"}</definedName>
    <definedName name="reterger" localSheetId="5" hidden="1">{"print4",#N/A,FALSE,"D21CUSTS"}</definedName>
    <definedName name="reterger" localSheetId="7" hidden="1">{"print4",#N/A,FALSE,"D21CUSTS"}</definedName>
    <definedName name="reterger" localSheetId="3" hidden="1">{"print4",#N/A,FALSE,"D21CUSTS"}</definedName>
    <definedName name="reterger" localSheetId="29" hidden="1">{"print4",#N/A,FALSE,"D21CUSTS"}</definedName>
    <definedName name="reterger" localSheetId="47" hidden="1">{"print4",#N/A,FALSE,"D21CUSTS"}</definedName>
    <definedName name="reterger" hidden="1">{"print4",#N/A,FALSE,"D21CUSTS"}</definedName>
    <definedName name="retrghrehrh"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2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rghrehrh"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URN">#REF!</definedName>
    <definedName name="RETURNS">#REF!</definedName>
    <definedName name="revreqrma" localSheetId="6">#REF!</definedName>
    <definedName name="revreqrma" localSheetId="3">#REF!</definedName>
    <definedName name="revreqrma">#REF!</definedName>
    <definedName name="REVREQRMA2" localSheetId="3">#REF!</definedName>
    <definedName name="REVREQRMA2">#REF!</definedName>
    <definedName name="RF_adjustment_1">#REF!</definedName>
    <definedName name="risk_free_lt">#REF!</definedName>
    <definedName name="Risk_Free_Rate" localSheetId="3">#REF!</definedName>
    <definedName name="Risk_Free_R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localSheetId="6" hidden="1">_xll.RiskCellHasTokens(262144+512+524288)</definedName>
    <definedName name="RiskIsInput" localSheetId="29" hidden="1">FALSE</definedName>
    <definedName name="RiskIsInput" hidden="1">_xll.RiskCellHasTokens(262144+512+524288)</definedName>
    <definedName name="RiskIsOptimization" hidden="1">FALSE</definedName>
    <definedName name="RiskIsOutput" localSheetId="6" hidden="1">_xll.RiskCellHasTokens(1024)</definedName>
    <definedName name="RiskIsOutput" localSheetId="29" hidden="1">FALSE</definedName>
    <definedName name="RiskIsOutput" hidden="1">_xll.RiskCellHasTokens(1024)</definedName>
    <definedName name="RiskIsStatistics" localSheetId="6" hidden="1">_xll.RiskCellHasTokens(4096+32768+65536)</definedName>
    <definedName name="RiskIsStatistics" localSheetId="29" hidden="1">FALSE</definedName>
    <definedName name="RiskIsStatistics" hidden="1">_xll.RiskCellHasTokens(4096+32768+65536)</definedName>
    <definedName name="riskmeasures">#REF!</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prem" localSheetId="6">#REF!</definedName>
    <definedName name="riskprem" localSheetId="3">#REF!</definedName>
    <definedName name="riskprem">#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 localSheetId="1" hidden="1">{#N/A,#N/A,FALSE,"SCA";#N/A,#N/A,FALSE,"NCA";#N/A,#N/A,FALSE,"SAZ";#N/A,#N/A,FALSE,"CAZ";#N/A,#N/A,FALSE,"SNV";#N/A,#N/A,FALSE,"NNV";#N/A,#N/A,FALSE,"PP";#N/A,#N/A,FALSE,"SA"}</definedName>
    <definedName name="rk" localSheetId="32" hidden="1">{#N/A,#N/A,FALSE,"SCA";#N/A,#N/A,FALSE,"NCA";#N/A,#N/A,FALSE,"SAZ";#N/A,#N/A,FALSE,"CAZ";#N/A,#N/A,FALSE,"SNV";#N/A,#N/A,FALSE,"NNV";#N/A,#N/A,FALSE,"PP";#N/A,#N/A,FALSE,"SA"}</definedName>
    <definedName name="rk" localSheetId="6" hidden="1">{#N/A,#N/A,FALSE,"SCA";#N/A,#N/A,FALSE,"NCA";#N/A,#N/A,FALSE,"SAZ";#N/A,#N/A,FALSE,"CAZ";#N/A,#N/A,FALSE,"SNV";#N/A,#N/A,FALSE,"NNV";#N/A,#N/A,FALSE,"PP";#N/A,#N/A,FALSE,"SA"}</definedName>
    <definedName name="rk" localSheetId="4" hidden="1">{#N/A,#N/A,FALSE,"SCA";#N/A,#N/A,FALSE,"NCA";#N/A,#N/A,FALSE,"SAZ";#N/A,#N/A,FALSE,"CAZ";#N/A,#N/A,FALSE,"SNV";#N/A,#N/A,FALSE,"NNV";#N/A,#N/A,FALSE,"PP";#N/A,#N/A,FALSE,"SA"}</definedName>
    <definedName name="rk" localSheetId="5" hidden="1">{#N/A,#N/A,FALSE,"SCA";#N/A,#N/A,FALSE,"NCA";#N/A,#N/A,FALSE,"SAZ";#N/A,#N/A,FALSE,"CAZ";#N/A,#N/A,FALSE,"SNV";#N/A,#N/A,FALSE,"NNV";#N/A,#N/A,FALSE,"PP";#N/A,#N/A,FALSE,"SA"}</definedName>
    <definedName name="rk" localSheetId="7" hidden="1">{#N/A,#N/A,FALSE,"SCA";#N/A,#N/A,FALSE,"NCA";#N/A,#N/A,FALSE,"SAZ";#N/A,#N/A,FALSE,"CAZ";#N/A,#N/A,FALSE,"SNV";#N/A,#N/A,FALSE,"NNV";#N/A,#N/A,FALSE,"PP";#N/A,#N/A,FALSE,"SA"}</definedName>
    <definedName name="rk" localSheetId="3" hidden="1">{#N/A,#N/A,FALSE,"SCA";#N/A,#N/A,FALSE,"NCA";#N/A,#N/A,FALSE,"SAZ";#N/A,#N/A,FALSE,"CAZ";#N/A,#N/A,FALSE,"SNV";#N/A,#N/A,FALSE,"NNV";#N/A,#N/A,FALSE,"PP";#N/A,#N/A,FALSE,"SA"}</definedName>
    <definedName name="rk" localSheetId="47" hidden="1">{#N/A,#N/A,FALSE,"SCA";#N/A,#N/A,FALSE,"NCA";#N/A,#N/A,FALSE,"SAZ";#N/A,#N/A,FALSE,"CAZ";#N/A,#N/A,FALSE,"SNV";#N/A,#N/A,FALSE,"NNV";#N/A,#N/A,FALSE,"PP";#N/A,#N/A,FALSE,"SA"}</definedName>
    <definedName name="rk" hidden="1">{#N/A,#N/A,FALSE,"SCA";#N/A,#N/A,FALSE,"NCA";#N/A,#N/A,FALSE,"SAZ";#N/A,#N/A,FALSE,"CAZ";#N/A,#N/A,FALSE,"SNV";#N/A,#N/A,FALSE,"NNV";#N/A,#N/A,FALSE,"PP";#N/A,#N/A,FALSE,"SA"}</definedName>
    <definedName name="RMA3B" localSheetId="6">#REF!</definedName>
    <definedName name="RMA3B" localSheetId="3">#REF!</definedName>
    <definedName name="RMA3B">#REF!</definedName>
    <definedName name="RMA7B" localSheetId="3">#REF!</definedName>
    <definedName name="RMA7B">#REF!</definedName>
    <definedName name="roasens1">#REF!</definedName>
    <definedName name="ROE" localSheetId="3">#REF!</definedName>
    <definedName name="ROE">#REF!</definedName>
    <definedName name="roelst" localSheetId="3">#REF!</definedName>
    <definedName name="roelst">#REF!</definedName>
    <definedName name="roerec" localSheetId="3">#REF!</definedName>
    <definedName name="roerec">#REF!</definedName>
    <definedName name="ROEXP" localSheetId="6">#REF!</definedName>
    <definedName name="ROEXP" localSheetId="3">#REF!</definedName>
    <definedName name="ROEXP">#REF!</definedName>
    <definedName name="ROPLANT" localSheetId="6">#REF!</definedName>
    <definedName name="ROPLANT" localSheetId="3">#REF!</definedName>
    <definedName name="ROPLANT">#REF!</definedName>
    <definedName name="ROR_Rate">#REF!</definedName>
    <definedName name="RORINPUT">#REF!</definedName>
    <definedName name="RoseState">#REF!</definedName>
    <definedName name="ROWS_C24" localSheetId="3">#REF!</definedName>
    <definedName name="ROWS_C24">#REF!</definedName>
    <definedName name="RRR" localSheetId="6">#REF!</definedName>
    <definedName name="RRR" localSheetId="3">#REF!</definedName>
    <definedName name="RRR">#REF!</definedName>
    <definedName name="rrrr" localSheetId="32" hidden="1">{#N/A,#N/A,FALSE,"O&amp;M by processes";#N/A,#N/A,FALSE,"Elec Act vs Bud";#N/A,#N/A,FALSE,"G&amp;A";#N/A,#N/A,FALSE,"BGS";#N/A,#N/A,FALSE,"Res Cost"}</definedName>
    <definedName name="rrrr" localSheetId="6" hidden="1">{#N/A,#N/A,FALSE,"O&amp;M by processes";#N/A,#N/A,FALSE,"Elec Act vs Bud";#N/A,#N/A,FALSE,"G&amp;A";#N/A,#N/A,FALSE,"BGS";#N/A,#N/A,FALSE,"Res Cost"}</definedName>
    <definedName name="rrrr" localSheetId="7" hidden="1">{#N/A,#N/A,FALSE,"O&amp;M by processes";#N/A,#N/A,FALSE,"Elec Act vs Bud";#N/A,#N/A,FALSE,"G&amp;A";#N/A,#N/A,FALSE,"BGS";#N/A,#N/A,FALSE,"Res Cost"}</definedName>
    <definedName name="rrrr" localSheetId="3" hidden="1">{#N/A,#N/A,FALSE,"O&amp;M by processes";#N/A,#N/A,FALSE,"Elec Act vs Bud";#N/A,#N/A,FALSE,"G&amp;A";#N/A,#N/A,FALSE,"BGS";#N/A,#N/A,FALSE,"Res Cost"}</definedName>
    <definedName name="rrrr" localSheetId="29" hidden="1">{#N/A,#N/A,FALSE,"O&amp;M by processes";#N/A,#N/A,FALSE,"Elec Act vs Bud";#N/A,#N/A,FALSE,"G&amp;A";#N/A,#N/A,FALSE,"BGS";#N/A,#N/A,FALSE,"Res Cost"}</definedName>
    <definedName name="rrrr" localSheetId="47" hidden="1">{#N/A,#N/A,FALSE,"O&amp;M by processes";#N/A,#N/A,FALSE,"Elec Act vs Bud";#N/A,#N/A,FALSE,"G&amp;A";#N/A,#N/A,FALSE,"BGS";#N/A,#N/A,FALSE,"Res Cost"}</definedName>
    <definedName name="rrrr" hidden="1">{#N/A,#N/A,FALSE,"O&amp;M by processes";#N/A,#N/A,FALSE,"Elec Act vs Bud";#N/A,#N/A,FALSE,"G&amp;A";#N/A,#N/A,FALSE,"BGS";#N/A,#N/A,FALSE,"Res Cost"}</definedName>
    <definedName name="rtertrte" localSheetId="1" hidden="1">{#N/A,#N/A,FALSE,"Page 1";#N/A,#N/A,FALSE,"Page 2";#N/A,#N/A,FALSE,"Page 3";#N/A,#N/A,FALSE,"Page 4";#N/A,#N/A,FALSE,"Page 5";#N/A,#N/A,FALSE,"Page 6";#N/A,#N/A,FALSE,"Page 7";#N/A,#N/A,FALSE,"Page 8";#N/A,#N/A,FALSE,"Page 9";#N/A,#N/A,FALSE,"PG8WP";#N/A,#N/A,FALSE,"PG9WP"}</definedName>
    <definedName name="rtertrte" localSheetId="32" hidden="1">{#N/A,#N/A,FALSE,"Page 1";#N/A,#N/A,FALSE,"Page 2";#N/A,#N/A,FALSE,"Page 3";#N/A,#N/A,FALSE,"Page 4";#N/A,#N/A,FALSE,"Page 5";#N/A,#N/A,FALSE,"Page 6";#N/A,#N/A,FALSE,"Page 7";#N/A,#N/A,FALSE,"Page 8";#N/A,#N/A,FALSE,"Page 9";#N/A,#N/A,FALSE,"PG8WP";#N/A,#N/A,FALSE,"PG9WP"}</definedName>
    <definedName name="rtertrte" localSheetId="6" hidden="1">{#N/A,#N/A,FALSE,"Page 1";#N/A,#N/A,FALSE,"Page 2";#N/A,#N/A,FALSE,"Page 3";#N/A,#N/A,FALSE,"Page 4";#N/A,#N/A,FALSE,"Page 5";#N/A,#N/A,FALSE,"Page 6";#N/A,#N/A,FALSE,"Page 7";#N/A,#N/A,FALSE,"Page 8";#N/A,#N/A,FALSE,"Page 9";#N/A,#N/A,FALSE,"PG8WP";#N/A,#N/A,FALSE,"PG9WP"}</definedName>
    <definedName name="rtertrte" localSheetId="4" hidden="1">{#N/A,#N/A,FALSE,"Page 1";#N/A,#N/A,FALSE,"Page 2";#N/A,#N/A,FALSE,"Page 3";#N/A,#N/A,FALSE,"Page 4";#N/A,#N/A,FALSE,"Page 5";#N/A,#N/A,FALSE,"Page 6";#N/A,#N/A,FALSE,"Page 7";#N/A,#N/A,FALSE,"Page 8";#N/A,#N/A,FALSE,"Page 9";#N/A,#N/A,FALSE,"PG8WP";#N/A,#N/A,FALSE,"PG9WP"}</definedName>
    <definedName name="rtertrte" localSheetId="5" hidden="1">{#N/A,#N/A,FALSE,"Page 1";#N/A,#N/A,FALSE,"Page 2";#N/A,#N/A,FALSE,"Page 3";#N/A,#N/A,FALSE,"Page 4";#N/A,#N/A,FALSE,"Page 5";#N/A,#N/A,FALSE,"Page 6";#N/A,#N/A,FALSE,"Page 7";#N/A,#N/A,FALSE,"Page 8";#N/A,#N/A,FALSE,"Page 9";#N/A,#N/A,FALSE,"PG8WP";#N/A,#N/A,FALSE,"PG9WP"}</definedName>
    <definedName name="rtertrte" localSheetId="7" hidden="1">{#N/A,#N/A,FALSE,"Page 1";#N/A,#N/A,FALSE,"Page 2";#N/A,#N/A,FALSE,"Page 3";#N/A,#N/A,FALSE,"Page 4";#N/A,#N/A,FALSE,"Page 5";#N/A,#N/A,FALSE,"Page 6";#N/A,#N/A,FALSE,"Page 7";#N/A,#N/A,FALSE,"Page 8";#N/A,#N/A,FALSE,"Page 9";#N/A,#N/A,FALSE,"PG8WP";#N/A,#N/A,FALSE,"PG9WP"}</definedName>
    <definedName name="rtertrte" localSheetId="3" hidden="1">{#N/A,#N/A,FALSE,"Page 1";#N/A,#N/A,FALSE,"Page 2";#N/A,#N/A,FALSE,"Page 3";#N/A,#N/A,FALSE,"Page 4";#N/A,#N/A,FALSE,"Page 5";#N/A,#N/A,FALSE,"Page 6";#N/A,#N/A,FALSE,"Page 7";#N/A,#N/A,FALSE,"Page 8";#N/A,#N/A,FALSE,"Page 9";#N/A,#N/A,FALSE,"PG8WP";#N/A,#N/A,FALSE,"PG9WP"}</definedName>
    <definedName name="rtertrte" localSheetId="29" hidden="1">{#N/A,#N/A,FALSE,"Page 1";#N/A,#N/A,FALSE,"Page 2";#N/A,#N/A,FALSE,"Page 3";#N/A,#N/A,FALSE,"Page 4";#N/A,#N/A,FALSE,"Page 5";#N/A,#N/A,FALSE,"Page 6";#N/A,#N/A,FALSE,"Page 7";#N/A,#N/A,FALSE,"Page 8";#N/A,#N/A,FALSE,"Page 9";#N/A,#N/A,FALSE,"PG8WP";#N/A,#N/A,FALSE,"PG9WP"}</definedName>
    <definedName name="rtertrte" localSheetId="47" hidden="1">{#N/A,#N/A,FALSE,"Page 1";#N/A,#N/A,FALSE,"Page 2";#N/A,#N/A,FALSE,"Page 3";#N/A,#N/A,FALSE,"Page 4";#N/A,#N/A,FALSE,"Page 5";#N/A,#N/A,FALSE,"Page 6";#N/A,#N/A,FALSE,"Page 7";#N/A,#N/A,FALSE,"Page 8";#N/A,#N/A,FALSE,"Page 9";#N/A,#N/A,FALSE,"PG8WP";#N/A,#N/A,FALSE,"PG9WP"}</definedName>
    <definedName name="rtertrte" hidden="1">{#N/A,#N/A,FALSE,"Page 1";#N/A,#N/A,FALSE,"Page 2";#N/A,#N/A,FALSE,"Page 3";#N/A,#N/A,FALSE,"Page 4";#N/A,#N/A,FALSE,"Page 5";#N/A,#N/A,FALSE,"Page 6";#N/A,#N/A,FALSE,"Page 7";#N/A,#N/A,FALSE,"Page 8";#N/A,#N/A,FALSE,"Page 9";#N/A,#N/A,FALSE,"PG8WP";#N/A,#N/A,FALSE,"PG9WP"}</definedName>
    <definedName name="rtetetrete" localSheetId="1" hidden="1">{#N/A,#N/A,FALSE,"FAS109 Summary";#N/A,#N/A,FALSE,"FAS109 OPER 190 ITC";#N/A,#N/A,FALSE,"FAS109 OPER 190 Other";#N/A,#N/A,FALSE,"FAS109 OPER 282";#N/A,#N/A,FALSE,"FAS109 OPER 283";#N/A,#N/A,FALSE,"FAS109 Non OPER 283 ";#N/A,#N/A,FALSE,"J.E.UPLOAD DATA"}</definedName>
    <definedName name="rtetetrete" localSheetId="32" hidden="1">{#N/A,#N/A,FALSE,"FAS109 Summary";#N/A,#N/A,FALSE,"FAS109 OPER 190 ITC";#N/A,#N/A,FALSE,"FAS109 OPER 190 Other";#N/A,#N/A,FALSE,"FAS109 OPER 282";#N/A,#N/A,FALSE,"FAS109 OPER 283";#N/A,#N/A,FALSE,"FAS109 Non OPER 283 ";#N/A,#N/A,FALSE,"J.E.UPLOAD DATA"}</definedName>
    <definedName name="rtetetrete" localSheetId="6" hidden="1">{#N/A,#N/A,FALSE,"FAS109 Summary";#N/A,#N/A,FALSE,"FAS109 OPER 190 ITC";#N/A,#N/A,FALSE,"FAS109 OPER 190 Other";#N/A,#N/A,FALSE,"FAS109 OPER 282";#N/A,#N/A,FALSE,"FAS109 OPER 283";#N/A,#N/A,FALSE,"FAS109 Non OPER 283 ";#N/A,#N/A,FALSE,"J.E.UPLOAD DATA"}</definedName>
    <definedName name="rtetetrete" localSheetId="4" hidden="1">{#N/A,#N/A,FALSE,"FAS109 Summary";#N/A,#N/A,FALSE,"FAS109 OPER 190 ITC";#N/A,#N/A,FALSE,"FAS109 OPER 190 Other";#N/A,#N/A,FALSE,"FAS109 OPER 282";#N/A,#N/A,FALSE,"FAS109 OPER 283";#N/A,#N/A,FALSE,"FAS109 Non OPER 283 ";#N/A,#N/A,FALSE,"J.E.UPLOAD DATA"}</definedName>
    <definedName name="rtetetrete" localSheetId="5" hidden="1">{#N/A,#N/A,FALSE,"FAS109 Summary";#N/A,#N/A,FALSE,"FAS109 OPER 190 ITC";#N/A,#N/A,FALSE,"FAS109 OPER 190 Other";#N/A,#N/A,FALSE,"FAS109 OPER 282";#N/A,#N/A,FALSE,"FAS109 OPER 283";#N/A,#N/A,FALSE,"FAS109 Non OPER 283 ";#N/A,#N/A,FALSE,"J.E.UPLOAD DATA"}</definedName>
    <definedName name="rtetetrete" localSheetId="7" hidden="1">{#N/A,#N/A,FALSE,"FAS109 Summary";#N/A,#N/A,FALSE,"FAS109 OPER 190 ITC";#N/A,#N/A,FALSE,"FAS109 OPER 190 Other";#N/A,#N/A,FALSE,"FAS109 OPER 282";#N/A,#N/A,FALSE,"FAS109 OPER 283";#N/A,#N/A,FALSE,"FAS109 Non OPER 283 ";#N/A,#N/A,FALSE,"J.E.UPLOAD DATA"}</definedName>
    <definedName name="rtetetrete" localSheetId="3" hidden="1">{#N/A,#N/A,FALSE,"FAS109 Summary";#N/A,#N/A,FALSE,"FAS109 OPER 190 ITC";#N/A,#N/A,FALSE,"FAS109 OPER 190 Other";#N/A,#N/A,FALSE,"FAS109 OPER 282";#N/A,#N/A,FALSE,"FAS109 OPER 283";#N/A,#N/A,FALSE,"FAS109 Non OPER 283 ";#N/A,#N/A,FALSE,"J.E.UPLOAD DATA"}</definedName>
    <definedName name="rtetetrete" localSheetId="29" hidden="1">{#N/A,#N/A,FALSE,"FAS109 Summary";#N/A,#N/A,FALSE,"FAS109 OPER 190 ITC";#N/A,#N/A,FALSE,"FAS109 OPER 190 Other";#N/A,#N/A,FALSE,"FAS109 OPER 282";#N/A,#N/A,FALSE,"FAS109 OPER 283";#N/A,#N/A,FALSE,"FAS109 Non OPER 283 ";#N/A,#N/A,FALSE,"J.E.UPLOAD DATA"}</definedName>
    <definedName name="rtetetrete" localSheetId="47" hidden="1">{#N/A,#N/A,FALSE,"FAS109 Summary";#N/A,#N/A,FALSE,"FAS109 OPER 190 ITC";#N/A,#N/A,FALSE,"FAS109 OPER 190 Other";#N/A,#N/A,FALSE,"FAS109 OPER 282";#N/A,#N/A,FALSE,"FAS109 OPER 283";#N/A,#N/A,FALSE,"FAS109 Non OPER 283 ";#N/A,#N/A,FALSE,"J.E.UPLOAD DATA"}</definedName>
    <definedName name="rtetetrete" hidden="1">{#N/A,#N/A,FALSE,"FAS109 Summary";#N/A,#N/A,FALSE,"FAS109 OPER 190 ITC";#N/A,#N/A,FALSE,"FAS109 OPER 190 Other";#N/A,#N/A,FALSE,"FAS109 OPER 282";#N/A,#N/A,FALSE,"FAS109 OPER 283";#N/A,#N/A,FALSE,"FAS109 Non OPER 283 ";#N/A,#N/A,FALSE,"J.E.UPLOAD DATA"}</definedName>
    <definedName name="rtrtrgfgrfgr"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3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5"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2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localSheetId="4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gfgrfgr"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trr" localSheetId="1" hidden="1">{#N/A,#N/A,FALSE,"SCA";#N/A,#N/A,FALSE,"NCA";#N/A,#N/A,FALSE,"SAZ";#N/A,#N/A,FALSE,"CAZ";#N/A,#N/A,FALSE,"SNV";#N/A,#N/A,FALSE,"NNV";#N/A,#N/A,FALSE,"PP";#N/A,#N/A,FALSE,"SA"}</definedName>
    <definedName name="rtrtrtrr" localSheetId="32" hidden="1">{#N/A,#N/A,FALSE,"SCA";#N/A,#N/A,FALSE,"NCA";#N/A,#N/A,FALSE,"SAZ";#N/A,#N/A,FALSE,"CAZ";#N/A,#N/A,FALSE,"SNV";#N/A,#N/A,FALSE,"NNV";#N/A,#N/A,FALSE,"PP";#N/A,#N/A,FALSE,"SA"}</definedName>
    <definedName name="rtrtrtrr" localSheetId="6" hidden="1">{#N/A,#N/A,FALSE,"SCA";#N/A,#N/A,FALSE,"NCA";#N/A,#N/A,FALSE,"SAZ";#N/A,#N/A,FALSE,"CAZ";#N/A,#N/A,FALSE,"SNV";#N/A,#N/A,FALSE,"NNV";#N/A,#N/A,FALSE,"PP";#N/A,#N/A,FALSE,"SA"}</definedName>
    <definedName name="rtrtrtrr" localSheetId="4" hidden="1">{#N/A,#N/A,FALSE,"SCA";#N/A,#N/A,FALSE,"NCA";#N/A,#N/A,FALSE,"SAZ";#N/A,#N/A,FALSE,"CAZ";#N/A,#N/A,FALSE,"SNV";#N/A,#N/A,FALSE,"NNV";#N/A,#N/A,FALSE,"PP";#N/A,#N/A,FALSE,"SA"}</definedName>
    <definedName name="rtrtrtrr" localSheetId="5" hidden="1">{#N/A,#N/A,FALSE,"SCA";#N/A,#N/A,FALSE,"NCA";#N/A,#N/A,FALSE,"SAZ";#N/A,#N/A,FALSE,"CAZ";#N/A,#N/A,FALSE,"SNV";#N/A,#N/A,FALSE,"NNV";#N/A,#N/A,FALSE,"PP";#N/A,#N/A,FALSE,"SA"}</definedName>
    <definedName name="rtrtrtrr" localSheetId="7" hidden="1">{#N/A,#N/A,FALSE,"SCA";#N/A,#N/A,FALSE,"NCA";#N/A,#N/A,FALSE,"SAZ";#N/A,#N/A,FALSE,"CAZ";#N/A,#N/A,FALSE,"SNV";#N/A,#N/A,FALSE,"NNV";#N/A,#N/A,FALSE,"PP";#N/A,#N/A,FALSE,"SA"}</definedName>
    <definedName name="rtrtrtrr" localSheetId="3" hidden="1">{#N/A,#N/A,FALSE,"SCA";#N/A,#N/A,FALSE,"NCA";#N/A,#N/A,FALSE,"SAZ";#N/A,#N/A,FALSE,"CAZ";#N/A,#N/A,FALSE,"SNV";#N/A,#N/A,FALSE,"NNV";#N/A,#N/A,FALSE,"PP";#N/A,#N/A,FALSE,"SA"}</definedName>
    <definedName name="rtrtrtrr" localSheetId="29" hidden="1">{#N/A,#N/A,FALSE,"SCA";#N/A,#N/A,FALSE,"NCA";#N/A,#N/A,FALSE,"SAZ";#N/A,#N/A,FALSE,"CAZ";#N/A,#N/A,FALSE,"SNV";#N/A,#N/A,FALSE,"NNV";#N/A,#N/A,FALSE,"PP";#N/A,#N/A,FALSE,"SA"}</definedName>
    <definedName name="rtrtrtrr" localSheetId="47" hidden="1">{#N/A,#N/A,FALSE,"SCA";#N/A,#N/A,FALSE,"NCA";#N/A,#N/A,FALSE,"SAZ";#N/A,#N/A,FALSE,"CAZ";#N/A,#N/A,FALSE,"SNV";#N/A,#N/A,FALSE,"NNV";#N/A,#N/A,FALSE,"PP";#N/A,#N/A,FALSE,"SA"}</definedName>
    <definedName name="rtrtrtrr" hidden="1">{#N/A,#N/A,FALSE,"SCA";#N/A,#N/A,FALSE,"NCA";#N/A,#N/A,FALSE,"SAZ";#N/A,#N/A,FALSE,"CAZ";#N/A,#N/A,FALSE,"SNV";#N/A,#N/A,FALSE,"NNV";#N/A,#N/A,FALSE,"PP";#N/A,#N/A,FALSE,"SA"}</definedName>
    <definedName name="rtrtrtrtrrh" localSheetId="1" hidden="1">{#N/A,#N/A,FALSE,"Rev Seg Taxes";#N/A,#N/A,FALSE,"BookRev Seg";#N/A,#N/A,FALSE,"Supp Adj Seg";#N/A,#N/A,FALSE,"outside prov seg taxes"}</definedName>
    <definedName name="rtrtrtrtrrh" localSheetId="32" hidden="1">{#N/A,#N/A,FALSE,"Rev Seg Taxes";#N/A,#N/A,FALSE,"BookRev Seg";#N/A,#N/A,FALSE,"Supp Adj Seg";#N/A,#N/A,FALSE,"outside prov seg taxes"}</definedName>
    <definedName name="rtrtrtrtrrh" localSheetId="6" hidden="1">{#N/A,#N/A,FALSE,"Rev Seg Taxes";#N/A,#N/A,FALSE,"BookRev Seg";#N/A,#N/A,FALSE,"Supp Adj Seg";#N/A,#N/A,FALSE,"outside prov seg taxes"}</definedName>
    <definedName name="rtrtrtrtrrh" localSheetId="4" hidden="1">{#N/A,#N/A,FALSE,"Rev Seg Taxes";#N/A,#N/A,FALSE,"BookRev Seg";#N/A,#N/A,FALSE,"Supp Adj Seg";#N/A,#N/A,FALSE,"outside prov seg taxes"}</definedName>
    <definedName name="rtrtrtrtrrh" localSheetId="5" hidden="1">{#N/A,#N/A,FALSE,"Rev Seg Taxes";#N/A,#N/A,FALSE,"BookRev Seg";#N/A,#N/A,FALSE,"Supp Adj Seg";#N/A,#N/A,FALSE,"outside prov seg taxes"}</definedName>
    <definedName name="rtrtrtrtrrh" localSheetId="7" hidden="1">{#N/A,#N/A,FALSE,"Rev Seg Taxes";#N/A,#N/A,FALSE,"BookRev Seg";#N/A,#N/A,FALSE,"Supp Adj Seg";#N/A,#N/A,FALSE,"outside prov seg taxes"}</definedName>
    <definedName name="rtrtrtrtrrh" localSheetId="3" hidden="1">{#N/A,#N/A,FALSE,"Rev Seg Taxes";#N/A,#N/A,FALSE,"BookRev Seg";#N/A,#N/A,FALSE,"Supp Adj Seg";#N/A,#N/A,FALSE,"outside prov seg taxes"}</definedName>
    <definedName name="rtrtrtrtrrh" localSheetId="29" hidden="1">{#N/A,#N/A,FALSE,"Rev Seg Taxes";#N/A,#N/A,FALSE,"BookRev Seg";#N/A,#N/A,FALSE,"Supp Adj Seg";#N/A,#N/A,FALSE,"outside prov seg taxes"}</definedName>
    <definedName name="rtrtrtrtrrh" localSheetId="47" hidden="1">{#N/A,#N/A,FALSE,"Rev Seg Taxes";#N/A,#N/A,FALSE,"BookRev Seg";#N/A,#N/A,FALSE,"Supp Adj Seg";#N/A,#N/A,FALSE,"outside prov seg taxes"}</definedName>
    <definedName name="rtrtrtrtrrh" hidden="1">{#N/A,#N/A,FALSE,"Rev Seg Taxes";#N/A,#N/A,FALSE,"BookRev Seg";#N/A,#N/A,FALSE,"Supp Adj Seg";#N/A,#N/A,FALSE,"outside prov seg taxes"}</definedName>
    <definedName name="rtyui" localSheetId="1" hidden="1">#REF!</definedName>
    <definedName name="rtyui" localSheetId="5" hidden="1">#REF!</definedName>
    <definedName name="rtyui" localSheetId="3" hidden="1">#REF!</definedName>
    <definedName name="rtyui" localSheetId="29" hidden="1">#REF!</definedName>
    <definedName name="rtyui" hidden="1">#REF!</definedName>
    <definedName name="rtyuiop" localSheetId="1" hidden="1">#REF!</definedName>
    <definedName name="rtyuiop" localSheetId="5" hidden="1">#REF!</definedName>
    <definedName name="rtyuiop" localSheetId="3" hidden="1">#REF!</definedName>
    <definedName name="rtyuiop" localSheetId="29" hidden="1">#REF!</definedName>
    <definedName name="rtyuiop" hidden="1">#REF!</definedName>
    <definedName name="s">#REF!</definedName>
    <definedName name="S_ATITLE" localSheetId="3">#REF!</definedName>
    <definedName name="S_ATITLE">#REF!</definedName>
    <definedName name="s_r" localSheetId="6">#REF!</definedName>
    <definedName name="s_r" localSheetId="3">#REF!</definedName>
    <definedName name="s_r">#REF!</definedName>
    <definedName name="sac" localSheetId="1" hidden="1">#REF!</definedName>
    <definedName name="sac" localSheetId="5" hidden="1">#REF!</definedName>
    <definedName name="sac" localSheetId="3" hidden="1">#REF!</definedName>
    <definedName name="sac" localSheetId="29" hidden="1">#REF!</definedName>
    <definedName name="sac" hidden="1">#REF!</definedName>
    <definedName name="sadf" localSheetId="1" hidden="1">#REF!</definedName>
    <definedName name="sadf" localSheetId="5" hidden="1">#REF!</definedName>
    <definedName name="sadf" localSheetId="3" hidden="1">#REF!</definedName>
    <definedName name="sadf" localSheetId="29" hidden="1">#REF!</definedName>
    <definedName name="sadf" hidden="1">#REF!</definedName>
    <definedName name="sadfdfafdsfasf" hidden="1">#REF!</definedName>
    <definedName name="sadfkj" localSheetId="1" hidden="1">#REF!</definedName>
    <definedName name="sadfkj" localSheetId="5" hidden="1">#REF!</definedName>
    <definedName name="sadfkj" localSheetId="3" hidden="1">#REF!</definedName>
    <definedName name="sadfkj" localSheetId="29" hidden="1">#REF!</definedName>
    <definedName name="sadfkj" hidden="1">#REF!</definedName>
    <definedName name="sample">#REF!</definedName>
    <definedName name="sample_coe_st" localSheetId="3">#REF!</definedName>
    <definedName name="sample_coe_st">#REF!</definedName>
    <definedName name="sample_h">#REF!</definedName>
    <definedName name="sample_name">#REF!</definedName>
    <definedName name="sample_vh">#REF!</definedName>
    <definedName name="SANDA" localSheetId="3">#REF!</definedName>
    <definedName name="SANDA">#REF!</definedName>
    <definedName name="SAP" localSheetId="6">#REF!</definedName>
    <definedName name="SAP" localSheetId="3">#REF!</definedName>
    <definedName name="SAP">#REF!</definedName>
    <definedName name="SAPBEXdnldView" hidden="1">"D3AGMWPPTUYDCJTDZ8WJR9VSG"</definedName>
    <definedName name="SAPBEXrevision" hidden="1">41</definedName>
    <definedName name="SAPBEXsysID" hidden="1">"PBW"</definedName>
    <definedName name="SAPBEXwbID" hidden="1">"3TD2FVG7ME7U056LVECBWI4A2"</definedName>
    <definedName name="scdcfh" localSheetId="6">#REF!</definedName>
    <definedName name="scdcfh" localSheetId="3">#REF!</definedName>
    <definedName name="scdcfh">#REF!</definedName>
    <definedName name="scdcfl" localSheetId="6">#REF!</definedName>
    <definedName name="scdcfl" localSheetId="3">#REF!</definedName>
    <definedName name="scdcfl">#REF!</definedName>
    <definedName name="sch">#REF!</definedName>
    <definedName name="SCH_B1">#REF!</definedName>
    <definedName name="SCH_B3">#REF!</definedName>
    <definedName name="SCH_C2">#REF!</definedName>
    <definedName name="SCH_D2">#REF!</definedName>
    <definedName name="SCH_H2">#REF!</definedName>
    <definedName name="Sched_Pay" localSheetId="6">#REF!</definedName>
    <definedName name="Sched_Pay" localSheetId="3">#REF!</definedName>
    <definedName name="Sched_Pay">#REF!</definedName>
    <definedName name="Scheduled_Extra_Payments" localSheetId="6">#REF!</definedName>
    <definedName name="Scheduled_Extra_Payments" localSheetId="3">#REF!</definedName>
    <definedName name="Scheduled_Extra_Payments">#REF!</definedName>
    <definedName name="Scheduled_Interest_Rate" localSheetId="6">#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cheduleNamePg1" localSheetId="3">#REF!</definedName>
    <definedName name="ScheduleNamePg1">#REF!</definedName>
    <definedName name="SCHM_1" localSheetId="3">#REF!</definedName>
    <definedName name="SCHM_1">#REF!</definedName>
    <definedName name="scrap" localSheetId="32"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6"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3"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2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localSheetId="4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d" localSheetId="1" hidden="1">#REF!</definedName>
    <definedName name="sd" localSheetId="5" hidden="1">#REF!</definedName>
    <definedName name="sd" localSheetId="3" hidden="1">#REF!</definedName>
    <definedName name="sd" localSheetId="29" hidden="1">#REF!</definedName>
    <definedName name="sd" hidden="1">#REF!</definedName>
    <definedName name="sdcfcomph" localSheetId="3">#REF!</definedName>
    <definedName name="sdcfcomph">#REF!</definedName>
    <definedName name="sdcfcompl" localSheetId="3">#REF!</definedName>
    <definedName name="sdcfcompl">#REF!</definedName>
    <definedName name="sdcfcowith" localSheetId="3">#REF!</definedName>
    <definedName name="sdcfcowith">#REF!</definedName>
    <definedName name="sdcfcowitl" localSheetId="3">#REF!</definedName>
    <definedName name="sdcfcowitl">#REF!</definedName>
    <definedName name="sdcfdyh" localSheetId="3">#REF!</definedName>
    <definedName name="sdcfdyh">#REF!</definedName>
    <definedName name="sdcfdyl" localSheetId="3">#REF!</definedName>
    <definedName name="sdcfdyl">#REF!</definedName>
    <definedName name="sdcfh" localSheetId="3">#REF!</definedName>
    <definedName name="sdcfh">#REF!</definedName>
    <definedName name="sdcfl" localSheetId="3">#REF!</definedName>
    <definedName name="sdcfl">#REF!</definedName>
    <definedName name="sdf" localSheetId="5" hidden="1">#REF!</definedName>
    <definedName name="sdf" localSheetId="3" hidden="1">#REF!</definedName>
    <definedName name="sdf" localSheetId="29" hidden="1">#REF!</definedName>
    <definedName name="sdf" hidden="1">#REF!</definedName>
    <definedName name="sdfgfdgdger" localSheetId="1" hidden="1">{#N/A,#N/A,FALSE,"GLDwnLoad"}</definedName>
    <definedName name="sdfgfdgdger" localSheetId="32" hidden="1">{#N/A,#N/A,FALSE,"GLDwnLoad"}</definedName>
    <definedName name="sdfgfdgdger" localSheetId="6" hidden="1">{#N/A,#N/A,FALSE,"GLDwnLoad"}</definedName>
    <definedName name="sdfgfdgdger" localSheetId="4" hidden="1">{#N/A,#N/A,FALSE,"GLDwnLoad"}</definedName>
    <definedName name="sdfgfdgdger" localSheetId="5" hidden="1">{#N/A,#N/A,FALSE,"GLDwnLoad"}</definedName>
    <definedName name="sdfgfdgdger" localSheetId="7" hidden="1">{#N/A,#N/A,FALSE,"GLDwnLoad"}</definedName>
    <definedName name="sdfgfdgdger" localSheetId="3" hidden="1">{#N/A,#N/A,FALSE,"GLDwnLoad"}</definedName>
    <definedName name="sdfgfdgdger" localSheetId="29" hidden="1">{#N/A,#N/A,FALSE,"GLDwnLoad"}</definedName>
    <definedName name="sdfgfdgdger" localSheetId="47" hidden="1">{#N/A,#N/A,FALSE,"GLDwnLoad"}</definedName>
    <definedName name="sdfgfdgdger" hidden="1">{#N/A,#N/A,FALSE,"GLDwnLoad"}</definedName>
    <definedName name="sdfp" localSheetId="1" hidden="1">#REF!</definedName>
    <definedName name="sdfp" localSheetId="5" hidden="1">#REF!</definedName>
    <definedName name="sdfp" localSheetId="3" hidden="1">#REF!</definedName>
    <definedName name="sdfp" localSheetId="29" hidden="1">#REF!</definedName>
    <definedName name="sdfp" hidden="1">#REF!</definedName>
    <definedName name="sdklofj" localSheetId="1" hidden="1">#REF!</definedName>
    <definedName name="sdklofj" localSheetId="5" hidden="1">#REF!</definedName>
    <definedName name="sdklofj" localSheetId="3" hidden="1">#REF!</definedName>
    <definedName name="sdklofj" localSheetId="29" hidden="1">#REF!</definedName>
    <definedName name="sdklofj" hidden="1">#REF!</definedName>
    <definedName name="sdld" localSheetId="5" hidden="1">#REF!</definedName>
    <definedName name="sdld" localSheetId="3" hidden="1">#REF!</definedName>
    <definedName name="sdld" localSheetId="29" hidden="1">#REF!</definedName>
    <definedName name="sdld" hidden="1">#REF!</definedName>
    <definedName name="sdljgfj" localSheetId="5" hidden="1">#REF!</definedName>
    <definedName name="sdljgfj" localSheetId="3" hidden="1">#REF!</definedName>
    <definedName name="sdljgfj" localSheetId="29" hidden="1">#REF!</definedName>
    <definedName name="sdljgfj" hidden="1">#REF!</definedName>
    <definedName name="sdop" localSheetId="5" hidden="1">#REF!</definedName>
    <definedName name="sdop" localSheetId="3" hidden="1">#REF!</definedName>
    <definedName name="sdop" localSheetId="29" hidden="1">#REF!</definedName>
    <definedName name="sdop" hidden="1">#REF!</definedName>
    <definedName name="sdsdl" localSheetId="5" hidden="1">#REF!</definedName>
    <definedName name="sdsdl" localSheetId="3" hidden="1">#REF!</definedName>
    <definedName name="sdsdl" localSheetId="29" hidden="1">#REF!</definedName>
    <definedName name="sdsdl" hidden="1">#REF!</definedName>
    <definedName name="sdv" localSheetId="5" hidden="1">#REF!</definedName>
    <definedName name="sdv" localSheetId="3" hidden="1">#REF!</definedName>
    <definedName name="sdv" localSheetId="29" hidden="1">#REF!</definedName>
    <definedName name="sdv" hidden="1">#REF!</definedName>
    <definedName name="sdyldh" localSheetId="3">#REF!</definedName>
    <definedName name="sdyldh">#REF!</definedName>
    <definedName name="sdyldl" localSheetId="3">#REF!</definedName>
    <definedName name="sdyldl">#REF!</definedName>
    <definedName name="SE_Only" localSheetId="6">#REF!</definedName>
    <definedName name="SE_Only" localSheetId="3">#REF!</definedName>
    <definedName name="SE_Only">#REF!</definedName>
    <definedName name="SEadit" localSheetId="6">#REF!</definedName>
    <definedName name="SEadit" localSheetId="3">#REF!</definedName>
    <definedName name="SEadit">#REF!</definedName>
    <definedName name="SEadv" localSheetId="3">#REF!</definedName>
    <definedName name="SEadv">#REF!</definedName>
    <definedName name="SEC_1341_COLUMNS" localSheetId="3">#REF!</definedName>
    <definedName name="SEC_1341_COLUMNS">#REF!</definedName>
    <definedName name="SEC_1341_REPORT" localSheetId="3">#REF!</definedName>
    <definedName name="SEC_1341_REPORT">#REF!</definedName>
    <definedName name="SEC_1341_ROWS" localSheetId="3">#REF!</definedName>
    <definedName name="SEC_1341_ROWS">#REF!</definedName>
    <definedName name="SEcash" localSheetId="3">#REF!</definedName>
    <definedName name="SEcash">#REF!</definedName>
    <definedName name="SEcwip" localSheetId="3">#REF!</definedName>
    <definedName name="SEcwip">#REF!</definedName>
    <definedName name="SEdep" localSheetId="3">#REF!</definedName>
    <definedName name="SEdep">#REF!</definedName>
    <definedName name="sedf" localSheetId="5" hidden="1">#REF!</definedName>
    <definedName name="sedf" localSheetId="3" hidden="1">#REF!</definedName>
    <definedName name="sedf" localSheetId="29" hidden="1">#REF!</definedName>
    <definedName name="sedf" hidden="1">#REF!</definedName>
    <definedName name="SEmatsup" localSheetId="3">#REF!</definedName>
    <definedName name="SEmatsup">#REF!</definedName>
    <definedName name="SEMO" localSheetId="3">#REF!</definedName>
    <definedName name="SEMO">#REF!</definedName>
    <definedName name="SEMO_Plant" localSheetId="3">#REF!</definedName>
    <definedName name="SEMO_Plant">#REF!</definedName>
    <definedName name="sencount" hidden="1">1</definedName>
    <definedName name="SEplant" localSheetId="3">#REF!</definedName>
    <definedName name="SEplant">#REF!</definedName>
    <definedName name="SEpp" localSheetId="3">#REF!</definedName>
    <definedName name="SEpp">#REF!</definedName>
    <definedName name="SEPTAMT" localSheetId="3">'2.4 OpCo Proxy Cap Str'!AmtTable</definedName>
    <definedName name="SEPTAMT">#REF!</definedName>
    <definedName name="SEPTDT" localSheetId="3">'2.4 OpCo Proxy Cap Str'!DTTable</definedName>
    <definedName name="SEPTDT">#REF!</definedName>
    <definedName name="SEPTEMBERAMT">#N/A</definedName>
    <definedName name="SEPTEMBERDT">#N/A</definedName>
    <definedName name="SEstorg" localSheetId="3">#REF!</definedName>
    <definedName name="SEstorg">#REF!</definedName>
    <definedName name="Set">" "</definedName>
    <definedName name="sevw" localSheetId="1" hidden="1">#REF!</definedName>
    <definedName name="sevw" localSheetId="5" hidden="1">#REF!</definedName>
    <definedName name="sevw" localSheetId="3" hidden="1">#REF!</definedName>
    <definedName name="sevw" localSheetId="29" hidden="1">#REF!</definedName>
    <definedName name="sevw" hidden="1">#REF!</definedName>
    <definedName name="sfdv" localSheetId="1" hidden="1">#REF!</definedName>
    <definedName name="sfdv" localSheetId="5" hidden="1">#REF!</definedName>
    <definedName name="sfdv" localSheetId="3" hidden="1">#REF!</definedName>
    <definedName name="sfdv" localSheetId="29" hidden="1">#REF!</definedName>
    <definedName name="sfdv" hidden="1">#REF!</definedName>
    <definedName name="SHARES" localSheetId="3">#REF!</definedName>
    <definedName name="SHARES">#REF!</definedName>
    <definedName name="shee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1_FooterType" hidden="1">"NONE"</definedName>
    <definedName name="Sheet2_FooterType" hidden="1">"NONE"</definedName>
    <definedName name="shit" localSheetId="1" hidden="1">{#N/A,#N/A,TRUE,"1990";#N/A,#N/A,TRUE,"1991";#N/A,#N/A,TRUE,"1992";#N/A,#N/A,TRUE,"1993"}</definedName>
    <definedName name="shit" localSheetId="32" hidden="1">{#N/A,#N/A,TRUE,"1990";#N/A,#N/A,TRUE,"1991";#N/A,#N/A,TRUE,"1992";#N/A,#N/A,TRUE,"1993"}</definedName>
    <definedName name="shit" localSheetId="6" hidden="1">{#N/A,#N/A,TRUE,"1990";#N/A,#N/A,TRUE,"1991";#N/A,#N/A,TRUE,"1992";#N/A,#N/A,TRUE,"1993"}</definedName>
    <definedName name="shit" localSheetId="4" hidden="1">{#N/A,#N/A,TRUE,"1990";#N/A,#N/A,TRUE,"1991";#N/A,#N/A,TRUE,"1992";#N/A,#N/A,TRUE,"1993"}</definedName>
    <definedName name="shit" localSheetId="5" hidden="1">{#N/A,#N/A,TRUE,"1990";#N/A,#N/A,TRUE,"1991";#N/A,#N/A,TRUE,"1992";#N/A,#N/A,TRUE,"1993"}</definedName>
    <definedName name="shit" localSheetId="7" hidden="1">{#N/A,#N/A,TRUE,"1990";#N/A,#N/A,TRUE,"1991";#N/A,#N/A,TRUE,"1992";#N/A,#N/A,TRUE,"1993"}</definedName>
    <definedName name="shit" localSheetId="3" hidden="1">{#N/A,#N/A,TRUE,"1990";#N/A,#N/A,TRUE,"1991";#N/A,#N/A,TRUE,"1992";#N/A,#N/A,TRUE,"1993"}</definedName>
    <definedName name="shit" localSheetId="47" hidden="1">{#N/A,#N/A,TRUE,"1990";#N/A,#N/A,TRUE,"1991";#N/A,#N/A,TRUE,"1992";#N/A,#N/A,TRUE,"1993"}</definedName>
    <definedName name="shit" hidden="1">{#N/A,#N/A,TRUE,"1990";#N/A,#N/A,TRUE,"1991";#N/A,#N/A,TRUE,"1992";#N/A,#N/A,TRUE,"1993"}</definedName>
    <definedName name="shit2" localSheetId="1" hidden="1">{"summary",#N/A,TRUE,"E93ADJ";"detail",#N/A,TRUE,"E93ADJ"}</definedName>
    <definedName name="shit2" localSheetId="32" hidden="1">{"summary",#N/A,TRUE,"E93ADJ";"detail",#N/A,TRUE,"E93ADJ"}</definedName>
    <definedName name="shit2" localSheetId="6" hidden="1">{"summary",#N/A,TRUE,"E93ADJ";"detail",#N/A,TRUE,"E93ADJ"}</definedName>
    <definedName name="shit2" localSheetId="4" hidden="1">{"summary",#N/A,TRUE,"E93ADJ";"detail",#N/A,TRUE,"E93ADJ"}</definedName>
    <definedName name="shit2" localSheetId="5" hidden="1">{"summary",#N/A,TRUE,"E93ADJ";"detail",#N/A,TRUE,"E93ADJ"}</definedName>
    <definedName name="shit2" localSheetId="7" hidden="1">{"summary",#N/A,TRUE,"E93ADJ";"detail",#N/A,TRUE,"E93ADJ"}</definedName>
    <definedName name="shit2" localSheetId="3" hidden="1">{"summary",#N/A,TRUE,"E93ADJ";"detail",#N/A,TRUE,"E93ADJ"}</definedName>
    <definedName name="shit2" localSheetId="47" hidden="1">{"summary",#N/A,TRUE,"E93ADJ";"detail",#N/A,TRUE,"E93ADJ"}</definedName>
    <definedName name="shit2" hidden="1">{"summary",#N/A,TRUE,"E93ADJ";"detail",#N/A,TRUE,"E93ADJ"}</definedName>
    <definedName name="shiva" localSheetId="32" hidden="1">{#N/A,#N/A,FALSE,"O&amp;M by processes";#N/A,#N/A,FALSE,"Elec Act vs Bud";#N/A,#N/A,FALSE,"G&amp;A";#N/A,#N/A,FALSE,"BGS";#N/A,#N/A,FALSE,"Res Cost"}</definedName>
    <definedName name="shiva" localSheetId="6" hidden="1">{#N/A,#N/A,FALSE,"O&amp;M by processes";#N/A,#N/A,FALSE,"Elec Act vs Bud";#N/A,#N/A,FALSE,"G&amp;A";#N/A,#N/A,FALSE,"BGS";#N/A,#N/A,FALSE,"Res Cost"}</definedName>
    <definedName name="shiva" localSheetId="7" hidden="1">{#N/A,#N/A,FALSE,"O&amp;M by processes";#N/A,#N/A,FALSE,"Elec Act vs Bud";#N/A,#N/A,FALSE,"G&amp;A";#N/A,#N/A,FALSE,"BGS";#N/A,#N/A,FALSE,"Res Cost"}</definedName>
    <definedName name="shiva" localSheetId="3" hidden="1">{#N/A,#N/A,FALSE,"O&amp;M by processes";#N/A,#N/A,FALSE,"Elec Act vs Bud";#N/A,#N/A,FALSE,"G&amp;A";#N/A,#N/A,FALSE,"BGS";#N/A,#N/A,FALSE,"Res Cost"}</definedName>
    <definedName name="shiva" localSheetId="29" hidden="1">{#N/A,#N/A,FALSE,"O&amp;M by processes";#N/A,#N/A,FALSE,"Elec Act vs Bud";#N/A,#N/A,FALSE,"G&amp;A";#N/A,#N/A,FALSE,"BGS";#N/A,#N/A,FALSE,"Res Cost"}</definedName>
    <definedName name="shiva" localSheetId="47" hidden="1">{#N/A,#N/A,FALSE,"O&amp;M by processes";#N/A,#N/A,FALSE,"Elec Act vs Bud";#N/A,#N/A,FALSE,"G&amp;A";#N/A,#N/A,FALSE,"BGS";#N/A,#N/A,FALSE,"Res Cost"}</definedName>
    <definedName name="shiva" hidden="1">{#N/A,#N/A,FALSE,"O&amp;M by processes";#N/A,#N/A,FALSE,"Elec Act vs Bud";#N/A,#N/A,FALSE,"G&amp;A";#N/A,#N/A,FALSE,"BGS";#N/A,#N/A,FALSE,"Res Cost"}</definedName>
    <definedName name="SI"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localSheetId="1" hidden="1">#REF!</definedName>
    <definedName name="slkd" localSheetId="5" hidden="1">#REF!</definedName>
    <definedName name="slkd" localSheetId="3" hidden="1">#REF!</definedName>
    <definedName name="slkd" localSheetId="29" hidden="1">#REF!</definedName>
    <definedName name="slkd" hidden="1">#REF!</definedName>
    <definedName name="SNLLU">#REF!</definedName>
    <definedName name="source" localSheetId="3">#REF!</definedName>
    <definedName name="source">#REF!</definedName>
    <definedName name="SOURCES" localSheetId="6">#REF!</definedName>
    <definedName name="SOURCES" localSheetId="3">#REF!</definedName>
    <definedName name="SOURCES">#REF!</definedName>
    <definedName name="SouthGeorgia">#REF!</definedName>
    <definedName name="sp" localSheetId="3">#REF!</definedName>
    <definedName name="sp">#REF!</definedName>
    <definedName name="SPLookUp">OFFSET(#REF!,0,0,COUNTA(#REF!)-1)</definedName>
    <definedName name="spot">#REF!</definedName>
    <definedName name="spot_date">#REF!</definedName>
    <definedName name="spot_ticker">#REF!</definedName>
    <definedName name="Spread">#REF!</definedName>
    <definedName name="spreadA">OFFSET(#REF!,0,0,#REF!-3,1)</definedName>
    <definedName name="spreadDates">OFFSET(#REF!,0,0,#REF!-3,1)</definedName>
    <definedName name="SpreadsheetBuilder_1" localSheetId="1" hidden="1">#REF!</definedName>
    <definedName name="SpreadsheetBuilder_1" localSheetId="5" hidden="1">#REF!</definedName>
    <definedName name="SpreadsheetBuilder_1" localSheetId="3" hidden="1">#REF!</definedName>
    <definedName name="SpreadsheetBuilder_1" localSheetId="29" hidden="1">#REF!</definedName>
    <definedName name="SpreadsheetBuilder_1" hidden="1">#REF!</definedName>
    <definedName name="SpreadsheetBuilder_10" localSheetId="5" hidden="1">#REF!</definedName>
    <definedName name="SpreadsheetBuilder_10" localSheetId="3" hidden="1">#REF!</definedName>
    <definedName name="SpreadsheetBuilder_10" hidden="1">#REF!</definedName>
    <definedName name="SpreadsheetBuilder_12" localSheetId="5" hidden="1">#REF!</definedName>
    <definedName name="SpreadsheetBuilder_12" localSheetId="3" hidden="1">#REF!</definedName>
    <definedName name="SpreadsheetBuilder_12" hidden="1">#REF!</definedName>
    <definedName name="SpreadsheetBuilder_14" localSheetId="5" hidden="1">#REF!</definedName>
    <definedName name="SpreadsheetBuilder_14" localSheetId="3" hidden="1">#REF!</definedName>
    <definedName name="SpreadsheetBuilder_14" hidden="1">#REF!</definedName>
    <definedName name="SpreadsheetBuilder_15" localSheetId="5" hidden="1">#REF!</definedName>
    <definedName name="SpreadsheetBuilder_15" localSheetId="3" hidden="1">#REF!</definedName>
    <definedName name="SpreadsheetBuilder_15" hidden="1">#REF!</definedName>
    <definedName name="SpreadsheetBuilder_16" localSheetId="5" hidden="1">#REF!</definedName>
    <definedName name="SpreadsheetBuilder_16" localSheetId="3" hidden="1">#REF!</definedName>
    <definedName name="SpreadsheetBuilder_16" hidden="1">#REF!</definedName>
    <definedName name="SpreadsheetBuilder_17" localSheetId="5" hidden="1">#REF!</definedName>
    <definedName name="SpreadsheetBuilder_17" localSheetId="3" hidden="1">#REF!</definedName>
    <definedName name="SpreadsheetBuilder_17" hidden="1">#REF!</definedName>
    <definedName name="SpreadsheetBuilder_18" localSheetId="5" hidden="1">#REF!</definedName>
    <definedName name="SpreadsheetBuilder_18" localSheetId="3" hidden="1">#REF!</definedName>
    <definedName name="SpreadsheetBuilder_18" hidden="1">#REF!</definedName>
    <definedName name="SpreadsheetBuilder_19" localSheetId="5" hidden="1">#REF!</definedName>
    <definedName name="SpreadsheetBuilder_19" localSheetId="3" hidden="1">#REF!</definedName>
    <definedName name="SpreadsheetBuilder_19" hidden="1">#REF!</definedName>
    <definedName name="SpreadsheetBuilder_2" localSheetId="1" hidden="1">#REF!</definedName>
    <definedName name="SpreadsheetBuilder_2" localSheetId="6" hidden="1">#REF!</definedName>
    <definedName name="SpreadsheetBuilder_2" localSheetId="5" hidden="1">#REF!</definedName>
    <definedName name="SpreadsheetBuilder_2" localSheetId="7" hidden="1">#REF!</definedName>
    <definedName name="SpreadsheetBuilder_2" localSheetId="3" hidden="1">#REF!</definedName>
    <definedName name="SpreadsheetBuilder_2" localSheetId="29" hidden="1">#REF!</definedName>
    <definedName name="SpreadsheetBuilder_2" localSheetId="47" hidden="1">#REF!</definedName>
    <definedName name="SpreadsheetBuilder_2" hidden="1">#REF!</definedName>
    <definedName name="SpreadsheetBuilder_20" localSheetId="1" hidden="1">#REF!</definedName>
    <definedName name="SpreadsheetBuilder_20" localSheetId="5" hidden="1">#REF!</definedName>
    <definedName name="SpreadsheetBuilder_20" localSheetId="3" hidden="1">#REF!</definedName>
    <definedName name="SpreadsheetBuilder_20" hidden="1">#REF!</definedName>
    <definedName name="SpreadsheetBuilder_21" localSheetId="5" hidden="1">#REF!</definedName>
    <definedName name="SpreadsheetBuilder_21" localSheetId="3" hidden="1">#REF!</definedName>
    <definedName name="SpreadsheetBuilder_21" hidden="1">#REF!</definedName>
    <definedName name="SpreadsheetBuilder_22" localSheetId="5" hidden="1">#REF!</definedName>
    <definedName name="SpreadsheetBuilder_22" localSheetId="3" hidden="1">#REF!</definedName>
    <definedName name="SpreadsheetBuilder_22" hidden="1">#REF!</definedName>
    <definedName name="SpreadsheetBuilder_23" localSheetId="5" hidden="1">#REF!</definedName>
    <definedName name="SpreadsheetBuilder_23" localSheetId="3" hidden="1">#REF!</definedName>
    <definedName name="SpreadsheetBuilder_23" hidden="1">#REF!</definedName>
    <definedName name="SpreadsheetBuilder_24" localSheetId="5" hidden="1">#REF!</definedName>
    <definedName name="SpreadsheetBuilder_24" localSheetId="3" hidden="1">#REF!</definedName>
    <definedName name="SpreadsheetBuilder_24" hidden="1">#REF!</definedName>
    <definedName name="SpreadsheetBuilder_25" localSheetId="5" hidden="1">#REF!</definedName>
    <definedName name="SpreadsheetBuilder_25" localSheetId="3" hidden="1">#REF!</definedName>
    <definedName name="SpreadsheetBuilder_25" hidden="1">#REF!</definedName>
    <definedName name="SpreadsheetBuilder_27" localSheetId="5" hidden="1">#REF!</definedName>
    <definedName name="SpreadsheetBuilder_27" localSheetId="3" hidden="1">#REF!</definedName>
    <definedName name="SpreadsheetBuilder_27" hidden="1">#REF!</definedName>
    <definedName name="SpreadsheetBuilder_28" localSheetId="5" hidden="1">#REF!</definedName>
    <definedName name="SpreadsheetBuilder_28" localSheetId="3" hidden="1">#REF!</definedName>
    <definedName name="SpreadsheetBuilder_28" hidden="1">#REF!</definedName>
    <definedName name="SpreadsheetBuilder_3" localSheetId="5" hidden="1">#REF!</definedName>
    <definedName name="SpreadsheetBuilder_3" localSheetId="3" hidden="1">#REF!</definedName>
    <definedName name="SpreadsheetBuilder_3" localSheetId="29" hidden="1">#REF!</definedName>
    <definedName name="SpreadsheetBuilder_3" hidden="1">#REF!</definedName>
    <definedName name="SpreadsheetBuilder_4" localSheetId="5" hidden="1">#REF!</definedName>
    <definedName name="SpreadsheetBuilder_4" localSheetId="3" hidden="1">#REF!</definedName>
    <definedName name="SpreadsheetBuilder_4" hidden="1">#REF!</definedName>
    <definedName name="SpreadsheetBuilder_5" localSheetId="5" hidden="1">#REF!</definedName>
    <definedName name="SpreadsheetBuilder_5" localSheetId="3" hidden="1">#REF!</definedName>
    <definedName name="SpreadsheetBuilder_5" hidden="1">#REF!</definedName>
    <definedName name="SpreadsheetBuilder_6" localSheetId="5" hidden="1">#REF!</definedName>
    <definedName name="SpreadsheetBuilder_6" localSheetId="3" hidden="1">#REF!</definedName>
    <definedName name="SpreadsheetBuilder_6" hidden="1">#REF!</definedName>
    <definedName name="SpreadsheetBuilder_7" localSheetId="5" hidden="1">#REF!</definedName>
    <definedName name="SpreadsheetBuilder_7" localSheetId="3" hidden="1">#REF!</definedName>
    <definedName name="SpreadsheetBuilder_7" hidden="1">#REF!</definedName>
    <definedName name="SpreadsheetBuilder_8" localSheetId="5" hidden="1">#REF!</definedName>
    <definedName name="SpreadsheetBuilder_8" localSheetId="3" hidden="1">#REF!</definedName>
    <definedName name="SpreadsheetBuilder_8" hidden="1">#REF!</definedName>
    <definedName name="sps">#REF!</definedName>
    <definedName name="SPWS_WBID">"5C3BEB3C-3631-11D4-B07C-00104BC5D17F"</definedName>
    <definedName name="srg"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3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4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rh" localSheetId="6">#REF!</definedName>
    <definedName name="srrh" localSheetId="3">#REF!</definedName>
    <definedName name="srrh">#REF!</definedName>
    <definedName name="srrl" localSheetId="6">#REF!</definedName>
    <definedName name="srrl" localSheetId="3">#REF!</definedName>
    <definedName name="srrl">#REF!</definedName>
    <definedName name="ssdo" localSheetId="5" hidden="1">#REF!</definedName>
    <definedName name="ssdo" localSheetId="3" hidden="1">#REF!</definedName>
    <definedName name="ssdo" localSheetId="29" hidden="1">#REF!</definedName>
    <definedName name="ssdo" hidden="1">#REF!</definedName>
    <definedName name="SSExp" localSheetId="6">#REF!</definedName>
    <definedName name="SSExp" localSheetId="3">#REF!</definedName>
    <definedName name="SSExp">#REF!</definedName>
    <definedName name="SSPlant" localSheetId="6">#REF!</definedName>
    <definedName name="SSPlant">#REF!</definedName>
    <definedName name="SSS" localSheetId="6">#REF!</definedName>
    <definedName name="SSS" localSheetId="3">#REF!</definedName>
    <definedName name="SSS">#REF!</definedName>
    <definedName name="sssset" localSheetId="1" hidden="1">#REF!</definedName>
    <definedName name="sssset" localSheetId="5" hidden="1">#REF!</definedName>
    <definedName name="sssset" localSheetId="3" hidden="1">#REF!</definedName>
    <definedName name="sssset" localSheetId="29" hidden="1">#REF!</definedName>
    <definedName name="sssset" hidden="1">#REF!</definedName>
    <definedName name="START" localSheetId="3">#REF!</definedName>
    <definedName name="START">#REF!</definedName>
    <definedName name="STATERATE" localSheetId="3">#REF!</definedName>
    <definedName name="STATERATE">#REF!</definedName>
    <definedName name="statsrevised" localSheetId="32" hidden="1">{#N/A,#N/A,FALSE,"O&amp;M by processes";#N/A,#N/A,FALSE,"Elec Act vs Bud";#N/A,#N/A,FALSE,"G&amp;A";#N/A,#N/A,FALSE,"BGS";#N/A,#N/A,FALSE,"Res Cost"}</definedName>
    <definedName name="statsrevised" localSheetId="6" hidden="1">{#N/A,#N/A,FALSE,"O&amp;M by processes";#N/A,#N/A,FALSE,"Elec Act vs Bud";#N/A,#N/A,FALSE,"G&amp;A";#N/A,#N/A,FALSE,"BGS";#N/A,#N/A,FALSE,"Res Cost"}</definedName>
    <definedName name="statsrevised" localSheetId="7" hidden="1">{#N/A,#N/A,FALSE,"O&amp;M by processes";#N/A,#N/A,FALSE,"Elec Act vs Bud";#N/A,#N/A,FALSE,"G&amp;A";#N/A,#N/A,FALSE,"BGS";#N/A,#N/A,FALSE,"Res Cost"}</definedName>
    <definedName name="statsrevised" localSheetId="3" hidden="1">{#N/A,#N/A,FALSE,"O&amp;M by processes";#N/A,#N/A,FALSE,"Elec Act vs Bud";#N/A,#N/A,FALSE,"G&amp;A";#N/A,#N/A,FALSE,"BGS";#N/A,#N/A,FALSE,"Res Cost"}</definedName>
    <definedName name="statsrevised" localSheetId="29" hidden="1">{#N/A,#N/A,FALSE,"O&amp;M by processes";#N/A,#N/A,FALSE,"Elec Act vs Bud";#N/A,#N/A,FALSE,"G&amp;A";#N/A,#N/A,FALSE,"BGS";#N/A,#N/A,FALSE,"Res Cost"}</definedName>
    <definedName name="statsrevised" localSheetId="47" hidden="1">{#N/A,#N/A,FALSE,"O&amp;M by processes";#N/A,#N/A,FALSE,"Elec Act vs Bud";#N/A,#N/A,FALSE,"G&amp;A";#N/A,#N/A,FALSE,"BGS";#N/A,#N/A,FALSE,"Res Cost"}</definedName>
    <definedName name="statsrevised" hidden="1">{#N/A,#N/A,FALSE,"O&amp;M by processes";#N/A,#N/A,FALSE,"Elec Act vs Bud";#N/A,#N/A,FALSE,"G&amp;A";#N/A,#N/A,FALSE,"BGS";#N/A,#N/A,FALSE,"Res Cost"}</definedName>
    <definedName name="STD_Rate">#REF!</definedName>
    <definedName name="Stockprice">#REF!</definedName>
    <definedName name="Sttax" localSheetId="6">#REF!</definedName>
    <definedName name="Sttax" localSheetId="3">#REF!</definedName>
    <definedName name="Sttax">#REF!</definedName>
    <definedName name="Study_Company" localSheetId="3">#REF!</definedName>
    <definedName name="Study_Company">#REF!</definedName>
    <definedName name="study_quarter">#REF!</definedName>
    <definedName name="study_year">#REF!</definedName>
    <definedName name="stuff">#REF!</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SUMMARY">#REF!</definedName>
    <definedName name="SummaryDownload" comment="'=OFFSET('Monthly Revenue'!$A$5,0,0,COUNTA('Monthly Revenue'!$A:$A),9)">OFFSET(#REF!,0,0,COUNTA(#REF!),43)</definedName>
    <definedName name="support" localSheetId="6">#REF!</definedName>
    <definedName name="support" localSheetId="3">#REF!</definedName>
    <definedName name="support">#REF!</definedName>
    <definedName name="supporti" localSheetId="32" hidden="1">{#N/A,#N/A,FALSE,"O&amp;M by processes";#N/A,#N/A,FALSE,"Elec Act vs Bud";#N/A,#N/A,FALSE,"G&amp;A";#N/A,#N/A,FALSE,"BGS";#N/A,#N/A,FALSE,"Res Cost"}</definedName>
    <definedName name="supporti" localSheetId="6"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3" hidden="1">{#N/A,#N/A,FALSE,"O&amp;M by processes";#N/A,#N/A,FALSE,"Elec Act vs Bud";#N/A,#N/A,FALSE,"G&amp;A";#N/A,#N/A,FALSE,"BGS";#N/A,#N/A,FALSE,"Res Cost"}</definedName>
    <definedName name="supporti" localSheetId="29" hidden="1">{#N/A,#N/A,FALSE,"O&amp;M by processes";#N/A,#N/A,FALSE,"Elec Act vs Bud";#N/A,#N/A,FALSE,"G&amp;A";#N/A,#N/A,FALSE,"BGS";#N/A,#N/A,FALSE,"Res Cost"}</definedName>
    <definedName name="supporti" localSheetId="47" hidden="1">{#N/A,#N/A,FALSE,"O&amp;M by processes";#N/A,#N/A,FALSE,"Elec Act vs Bud";#N/A,#N/A,FALSE,"G&amp;A";#N/A,#N/A,FALSE,"BGS";#N/A,#N/A,FALSE,"Res Cost"}</definedName>
    <definedName name="supporti" hidden="1">{#N/A,#N/A,FALSE,"O&amp;M by processes";#N/A,#N/A,FALSE,"Elec Act vs Bud";#N/A,#N/A,FALSE,"G&amp;A";#N/A,#N/A,FALSE,"BGS";#N/A,#N/A,FALSE,"Res Cost"}</definedName>
    <definedName name="sv" localSheetId="1" hidden="1">#REF!</definedName>
    <definedName name="sv" localSheetId="5" hidden="1">#REF!</definedName>
    <definedName name="sv" localSheetId="3" hidden="1">#REF!</definedName>
    <definedName name="sv" localSheetId="29" hidden="1">#REF!</definedName>
    <definedName name="sv" hidden="1">#REF!</definedName>
    <definedName name="svfdv" localSheetId="1" hidden="1">#REF!</definedName>
    <definedName name="svfdv" localSheetId="5" hidden="1">#REF!</definedName>
    <definedName name="svfdv" localSheetId="3" hidden="1">#REF!</definedName>
    <definedName name="svfdv" localSheetId="29" hidden="1">#REF!</definedName>
    <definedName name="svfdv" hidden="1">#REF!</definedName>
    <definedName name="SWadit" localSheetId="3">#REF!</definedName>
    <definedName name="SWadit">#REF!</definedName>
    <definedName name="SWadv" localSheetId="3">#REF!</definedName>
    <definedName name="SWadv">#REF!</definedName>
    <definedName name="swae" localSheetId="5" hidden="1">#REF!</definedName>
    <definedName name="swae" localSheetId="3" hidden="1">#REF!</definedName>
    <definedName name="swae" localSheetId="29" hidden="1">#REF!</definedName>
    <definedName name="swae" hidden="1">#REF!</definedName>
    <definedName name="SWcash" localSheetId="3">#REF!</definedName>
    <definedName name="SWcash">#REF!</definedName>
    <definedName name="SWcwip" localSheetId="3">#REF!</definedName>
    <definedName name="SWcwip">#REF!</definedName>
    <definedName name="SWdep" localSheetId="3">#REF!</definedName>
    <definedName name="SWdep">#REF!</definedName>
    <definedName name="SWmatsup" localSheetId="3">#REF!</definedName>
    <definedName name="SWmatsup">#REF!</definedName>
    <definedName name="SWplant" localSheetId="3">#REF!</definedName>
    <definedName name="SWplant">#REF!</definedName>
    <definedName name="SWpp" localSheetId="3">#REF!</definedName>
    <definedName name="SWpp">#REF!</definedName>
    <definedName name="SWstorg" localSheetId="3">#REF!</definedName>
    <definedName name="SWstorg">#REF!</definedName>
    <definedName name="Swvu.DATABASE." localSheetId="6" hidden="1">#REF!</definedName>
    <definedName name="Swvu.DATABASE." localSheetId="7" hidden="1">#REF!</definedName>
    <definedName name="Swvu.DATABASE." localSheetId="3" hidden="1">#REF!</definedName>
    <definedName name="Swvu.DATABASE." localSheetId="29" hidden="1">#REF!</definedName>
    <definedName name="Swvu.DATABASE." hidden="1">#REF!</definedName>
    <definedName name="Swvu.OP." localSheetId="6" hidden="1">#REF!</definedName>
    <definedName name="Swvu.OP." localSheetId="7" hidden="1">#REF!</definedName>
    <definedName name="Swvu.OP." localSheetId="3" hidden="1">#REF!</definedName>
    <definedName name="Swvu.OP." localSheetId="29" hidden="1">#REF!</definedName>
    <definedName name="Swvu.OP." hidden="1">#REF!</definedName>
    <definedName name="Sysco">#REF!</definedName>
    <definedName name="T" localSheetId="6">#REF!</definedName>
    <definedName name="T" localSheetId="3">#REF!</definedName>
    <definedName name="T">#REF!</definedName>
    <definedName name="t_3" localSheetId="6">#REF!</definedName>
    <definedName name="t_3" localSheetId="3">#REF!</definedName>
    <definedName name="t_3">#REF!</definedName>
    <definedName name="t_4" localSheetId="3">#REF!</definedName>
    <definedName name="t_4">#REF!</definedName>
    <definedName name="TABLE" localSheetId="3">#REF!</definedName>
    <definedName name="TABLE">#REF!</definedName>
    <definedName name="tar10high" localSheetId="6">#REF!</definedName>
    <definedName name="tar10high">#REF!</definedName>
    <definedName name="tar10low" localSheetId="6">#REF!</definedName>
    <definedName name="tar10low">#REF!</definedName>
    <definedName name="tar11high">#REF!</definedName>
    <definedName name="tar11low">#REF!</definedName>
    <definedName name="tar12high">#REF!</definedName>
    <definedName name="tar12low">#REF!</definedName>
    <definedName name="tar13high">#REF!</definedName>
    <definedName name="tar13low">#REF!</definedName>
    <definedName name="tar14high">#REF!</definedName>
    <definedName name="tar14low">#REF!</definedName>
    <definedName name="tar15high">#REF!</definedName>
    <definedName name="tar15low">#REF!</definedName>
    <definedName name="tar16high">#REF!</definedName>
    <definedName name="tar16low">#REF!</definedName>
    <definedName name="tar17high">#REF!</definedName>
    <definedName name="tar17low">#REF!</definedName>
    <definedName name="tar18high">#REF!</definedName>
    <definedName name="tar18low">#REF!</definedName>
    <definedName name="tar19high">#REF!</definedName>
    <definedName name="tar19low">#REF!</definedName>
    <definedName name="tar1high">#REF!</definedName>
    <definedName name="tar1low" localSheetId="6">#REF!</definedName>
    <definedName name="tar1low">#REF!</definedName>
    <definedName name="tar20high">#REF!</definedName>
    <definedName name="tar20low">#REF!</definedName>
    <definedName name="tar2high">#REF!</definedName>
    <definedName name="tar2low" localSheetId="6">#REF!</definedName>
    <definedName name="tar2low">#REF!</definedName>
    <definedName name="tar3high">#REF!</definedName>
    <definedName name="tar3low" localSheetId="6">#REF!</definedName>
    <definedName name="tar3low">#REF!</definedName>
    <definedName name="tar4high">#REF!</definedName>
    <definedName name="tar4low" localSheetId="6">#REF!</definedName>
    <definedName name="tar4low">#REF!</definedName>
    <definedName name="tar5high">#REF!</definedName>
    <definedName name="tar5low" localSheetId="6">#REF!</definedName>
    <definedName name="tar5low">#REF!</definedName>
    <definedName name="tar6high">#REF!</definedName>
    <definedName name="tar6low" localSheetId="6">#REF!</definedName>
    <definedName name="tar6low">#REF!</definedName>
    <definedName name="tar7high">#REF!</definedName>
    <definedName name="tar7low" localSheetId="6">#REF!</definedName>
    <definedName name="tar7low">#REF!</definedName>
    <definedName name="tar8high">#REF!</definedName>
    <definedName name="tar8low" localSheetId="6">#REF!</definedName>
    <definedName name="tar8low">#REF!</definedName>
    <definedName name="tar9high">#REF!</definedName>
    <definedName name="tar9low">#REF!</definedName>
    <definedName name="tax_rate">#REF!</definedName>
    <definedName name="TAX_RETIRE_ANALYSIS2_REPORT" localSheetId="3">#REF!</definedName>
    <definedName name="TAX_RETIRE_ANALYSIS2_REPORT">#REF!</definedName>
    <definedName name="TAX_RETIRE_ANALYSIS2_ROWS" localSheetId="3">#REF!</definedName>
    <definedName name="TAX_RETIRE_ANALYSIS2_ROWS">#REF!</definedName>
    <definedName name="TAXCALC2">#REF!</definedName>
    <definedName name="TAXRATE" localSheetId="3">#REF!</definedName>
    <definedName name="TAXRATE">#REF!</definedName>
    <definedName name="TAXSUMMARY_ROW" localSheetId="3">#REF!</definedName>
    <definedName name="TAXSUMMARY_ROW">#REF!</definedName>
    <definedName name="tbsm01" localSheetId="6">#REF!</definedName>
    <definedName name="tbsm01" localSheetId="3">#REF!</definedName>
    <definedName name="tbsm01">#REF!</definedName>
    <definedName name="tbwn01" localSheetId="3">#REF!</definedName>
    <definedName name="tbwn01">#REF!</definedName>
    <definedName name="tbwn02" localSheetId="3">#REF!</definedName>
    <definedName name="tbwn02">#REF!</definedName>
    <definedName name="TEFRA" localSheetId="1" hidden="1">{"summary",#N/A,TRUE,"E93ADJ";"detail",#N/A,TRUE,"E93ADJ"}</definedName>
    <definedName name="TEFRA" localSheetId="32" hidden="1">{"summary",#N/A,TRUE,"E93ADJ";"detail",#N/A,TRUE,"E93ADJ"}</definedName>
    <definedName name="TEFRA" localSheetId="6" hidden="1">{"summary",#N/A,TRUE,"E93ADJ";"detail",#N/A,TRUE,"E93ADJ"}</definedName>
    <definedName name="TEFRA" localSheetId="4" hidden="1">{"summary",#N/A,TRUE,"E93ADJ";"detail",#N/A,TRUE,"E93ADJ"}</definedName>
    <definedName name="TEFRA" localSheetId="5" hidden="1">{"summary",#N/A,TRUE,"E93ADJ";"detail",#N/A,TRUE,"E93ADJ"}</definedName>
    <definedName name="TEFRA" localSheetId="7" hidden="1">{"summary",#N/A,TRUE,"E93ADJ";"detail",#N/A,TRUE,"E93ADJ"}</definedName>
    <definedName name="TEFRA" localSheetId="3" hidden="1">{"summary",#N/A,TRUE,"E93ADJ";"detail",#N/A,TRUE,"E93ADJ"}</definedName>
    <definedName name="TEFRA" localSheetId="47" hidden="1">{"summary",#N/A,TRUE,"E93ADJ";"detail",#N/A,TRUE,"E93ADJ"}</definedName>
    <definedName name="TEFRA" hidden="1">{"summary",#N/A,TRUE,"E93ADJ";"detail",#N/A,TRUE,"E93ADJ"}</definedName>
    <definedName name="Temp" localSheetId="1" hidden="1">{"ARK_JURIS_FUEL",#N/A,FALSE,"Ark_Fuel&amp;Rev"}</definedName>
    <definedName name="Temp" localSheetId="32" hidden="1">{"ARK_JURIS_FUEL",#N/A,FALSE,"Ark_Fuel&amp;Rev"}</definedName>
    <definedName name="Temp" localSheetId="6" hidden="1">{"ARK_JURIS_FUEL",#N/A,FALSE,"Ark_Fuel&amp;Rev"}</definedName>
    <definedName name="Temp" localSheetId="4" hidden="1">{"ARK_JURIS_FUEL",#N/A,FALSE,"Ark_Fuel&amp;Rev"}</definedName>
    <definedName name="Temp" localSheetId="5" hidden="1">{"ARK_JURIS_FUEL",#N/A,FALSE,"Ark_Fuel&amp;Rev"}</definedName>
    <definedName name="Temp" localSheetId="7" hidden="1">{"ARK_JURIS_FUEL",#N/A,FALSE,"Ark_Fuel&amp;Rev"}</definedName>
    <definedName name="Temp" localSheetId="3" hidden="1">{"ARK_JURIS_FUEL",#N/A,FALSE,"Ark_Fuel&amp;Rev"}</definedName>
    <definedName name="Temp" localSheetId="47" hidden="1">{"ARK_JURIS_FUEL",#N/A,FALSE,"Ark_Fuel&amp;Rev"}</definedName>
    <definedName name="Temp" hidden="1">{"ARK_JURIS_FUEL",#N/A,FALSE,"Ark_Fuel&amp;Rev"}</definedName>
    <definedName name="teset4" localSheetId="3">#REF!</definedName>
    <definedName name="teset4">#REF!</definedName>
    <definedName name="teset6" localSheetId="3">#REF!</definedName>
    <definedName name="teset6">#REF!</definedName>
    <definedName name="test" localSheetId="1" hidden="1">#REF!</definedName>
    <definedName name="test" localSheetId="29" hidden="1">#REF!</definedName>
    <definedName name="test" localSheetId="47" hidden="1">#REF!</definedName>
    <definedName name="test" hidden="1">#REF!</definedName>
    <definedName name="TEST0">#REF!</definedName>
    <definedName name="test1" localSheetId="1" hidden="1">{#N/A,#N/A,TRUE,"Bill Comp - 60";#N/A,#N/A,TRUE,"Bill Comp - 70";#N/A,#N/A,TRUE,"Bill Comp - 71";#N/A,#N/A,TRUE,"Bill Comp- 85"}</definedName>
    <definedName name="test1" localSheetId="32" hidden="1">{#N/A,#N/A,TRUE,"Bill Comp - 60";#N/A,#N/A,TRUE,"Bill Comp - 70";#N/A,#N/A,TRUE,"Bill Comp - 71";#N/A,#N/A,TRUE,"Bill Comp- 85"}</definedName>
    <definedName name="test1" localSheetId="6" hidden="1">{#N/A,#N/A,TRUE,"Bill Comp - 60";#N/A,#N/A,TRUE,"Bill Comp - 70";#N/A,#N/A,TRUE,"Bill Comp - 71";#N/A,#N/A,TRUE,"Bill Comp- 85"}</definedName>
    <definedName name="test1" localSheetId="4" hidden="1">{#N/A,#N/A,TRUE,"Bill Comp - 60";#N/A,#N/A,TRUE,"Bill Comp - 70";#N/A,#N/A,TRUE,"Bill Comp - 71";#N/A,#N/A,TRUE,"Bill Comp- 85"}</definedName>
    <definedName name="test1" localSheetId="5" hidden="1">{#N/A,#N/A,TRUE,"Bill Comp - 60";#N/A,#N/A,TRUE,"Bill Comp - 70";#N/A,#N/A,TRUE,"Bill Comp - 71";#N/A,#N/A,TRUE,"Bill Comp- 85"}</definedName>
    <definedName name="test1" localSheetId="7" hidden="1">{#N/A,#N/A,TRUE,"Bill Comp - 60";#N/A,#N/A,TRUE,"Bill Comp - 70";#N/A,#N/A,TRUE,"Bill Comp - 71";#N/A,#N/A,TRUE,"Bill Comp- 85"}</definedName>
    <definedName name="test1" localSheetId="3" hidden="1">{#N/A,#N/A,TRUE,"Bill Comp - 60";#N/A,#N/A,TRUE,"Bill Comp - 70";#N/A,#N/A,TRUE,"Bill Comp - 71";#N/A,#N/A,TRUE,"Bill Comp- 85"}</definedName>
    <definedName name="test1" localSheetId="47" hidden="1">{#N/A,#N/A,TRUE,"Bill Comp - 60";#N/A,#N/A,TRUE,"Bill Comp - 70";#N/A,#N/A,TRUE,"Bill Comp - 71";#N/A,#N/A,TRUE,"Bill Comp- 85"}</definedName>
    <definedName name="test1" hidden="1">{#N/A,#N/A,TRUE,"Bill Comp - 60";#N/A,#N/A,TRUE,"Bill Comp - 70";#N/A,#N/A,TRUE,"Bill Comp - 71";#N/A,#N/A,TRUE,"Bill Comp- 85"}</definedName>
    <definedName name="test11" localSheetId="1" hidden="1">{#N/A,"Anonymous",FALSE,"30 30k Table";#N/A,#N/A,FALSE,"30 50k Table";#N/A,#N/A,FALSE,"40 100k Table"}</definedName>
    <definedName name="test11" localSheetId="32" hidden="1">{#N/A,"Anonymous",FALSE,"30 30k Table";#N/A,#N/A,FALSE,"30 50k Table";#N/A,#N/A,FALSE,"40 100k Table"}</definedName>
    <definedName name="test11" localSheetId="6" hidden="1">{#N/A,"Anonymous",FALSE,"30 30k Table";#N/A,#N/A,FALSE,"30 50k Table";#N/A,#N/A,FALSE,"40 100k Table"}</definedName>
    <definedName name="test11" localSheetId="4" hidden="1">{#N/A,"Anonymous",FALSE,"30 30k Table";#N/A,#N/A,FALSE,"30 50k Table";#N/A,#N/A,FALSE,"40 100k Table"}</definedName>
    <definedName name="test11" localSheetId="5" hidden="1">{#N/A,"Anonymous",FALSE,"30 30k Table";#N/A,#N/A,FALSE,"30 50k Table";#N/A,#N/A,FALSE,"40 100k Table"}</definedName>
    <definedName name="test11" localSheetId="7" hidden="1">{#N/A,"Anonymous",FALSE,"30 30k Table";#N/A,#N/A,FALSE,"30 50k Table";#N/A,#N/A,FALSE,"40 100k Table"}</definedName>
    <definedName name="test11" localSheetId="3" hidden="1">{#N/A,"Anonymous",FALSE,"30 30k Table";#N/A,#N/A,FALSE,"30 50k Table";#N/A,#N/A,FALSE,"40 100k Table"}</definedName>
    <definedName name="test11" localSheetId="29" hidden="1">{#N/A,"Anonymous",FALSE,"30 30k Table";#N/A,#N/A,FALSE,"30 50k Table";#N/A,#N/A,FALSE,"40 100k Table"}</definedName>
    <definedName name="test11" localSheetId="47" hidden="1">{#N/A,"Anonymous",FALSE,"30 30k Table";#N/A,#N/A,FALSE,"30 50k Table";#N/A,#N/A,FALSE,"40 100k Table"}</definedName>
    <definedName name="test11" hidden="1">{#N/A,"Anonymous",FALSE,"30 30k Table";#N/A,#N/A,FALSE,"30 50k Table";#N/A,#N/A,FALSE,"40 100k Table"}</definedName>
    <definedName name="test2">#REF!</definedName>
    <definedName name="test5" localSheetId="3">#REF!</definedName>
    <definedName name="test5">#REF!</definedName>
    <definedName name="test7" localSheetId="3">#REF!</definedName>
    <definedName name="test7">#REF!</definedName>
    <definedName name="test8" localSheetId="3">#REF!</definedName>
    <definedName name="test8">#REF!</definedName>
    <definedName name="teste2" localSheetId="3">#REF!</definedName>
    <definedName name="teste2">#REF!</definedName>
    <definedName name="teste5" localSheetId="3">#REF!</definedName>
    <definedName name="teste5">#REF!</definedName>
    <definedName name="TESTHKEY">#REF!</definedName>
    <definedName name="testing" localSheetId="1" hidden="1">{#N/A,"Anonymous",FALSE,"30 30k Table";#N/A,#N/A,FALSE,"30 50k Table";#N/A,#N/A,FALSE,"40 100k Table"}</definedName>
    <definedName name="testing" localSheetId="32" hidden="1">{#N/A,"Anonymous",FALSE,"30 30k Table";#N/A,#N/A,FALSE,"30 50k Table";#N/A,#N/A,FALSE,"40 100k Table"}</definedName>
    <definedName name="testing" localSheetId="6" hidden="1">{#N/A,"Anonymous",FALSE,"30 30k Table";#N/A,#N/A,FALSE,"30 50k Table";#N/A,#N/A,FALSE,"40 100k Table"}</definedName>
    <definedName name="testing" localSheetId="4" hidden="1">{#N/A,"Anonymous",FALSE,"30 30k Table";#N/A,#N/A,FALSE,"30 50k Table";#N/A,#N/A,FALSE,"40 100k Table"}</definedName>
    <definedName name="testing" localSheetId="5" hidden="1">{#N/A,"Anonymous",FALSE,"30 30k Table";#N/A,#N/A,FALSE,"30 50k Table";#N/A,#N/A,FALSE,"40 100k Table"}</definedName>
    <definedName name="testing" localSheetId="7" hidden="1">{#N/A,"Anonymous",FALSE,"30 30k Table";#N/A,#N/A,FALSE,"30 50k Table";#N/A,#N/A,FALSE,"40 100k Table"}</definedName>
    <definedName name="testing" localSheetId="3" hidden="1">{#N/A,"Anonymous",FALSE,"30 30k Table";#N/A,#N/A,FALSE,"30 50k Table";#N/A,#N/A,FALSE,"40 100k Table"}</definedName>
    <definedName name="testing" localSheetId="29" hidden="1">{#N/A,"Anonymous",FALSE,"30 30k Table";#N/A,#N/A,FALSE,"30 50k Table";#N/A,#N/A,FALSE,"40 100k Table"}</definedName>
    <definedName name="testing" localSheetId="47" hidden="1">{#N/A,"Anonymous",FALSE,"30 30k Table";#N/A,#N/A,FALSE,"30 50k Table";#N/A,#N/A,FALSE,"40 100k Table"}</definedName>
    <definedName name="testing" hidden="1">{#N/A,"Anonymous",FALSE,"30 30k Table";#N/A,#N/A,FALSE,"30 50k Table";#N/A,#N/A,FALSE,"40 100k Table"}</definedName>
    <definedName name="TESTKEYS">#REF!</definedName>
    <definedName name="TESTPERIOD">#REF!</definedName>
    <definedName name="TestPeriodDate">#REF!</definedName>
    <definedName name="TESTVKEY">#REF!</definedName>
    <definedName name="TESTYEAR">#REF!</definedName>
    <definedName name="testyeardate">#REF!</definedName>
    <definedName name="Therm10A">#REF!,#REF!,#REF!,#REF!</definedName>
    <definedName name="Therm10DA">#REF!,#REF!,#REF!</definedName>
    <definedName name="Therm11A">#REF!,#REF!,#REF!,#REF!</definedName>
    <definedName name="Therm11DA">#REF!,#REF!,#REF!</definedName>
    <definedName name="Therm12A">#REF!,#REF!,#REF!,#REF!</definedName>
    <definedName name="Therm12DA">#REF!,#REF!,#REF!</definedName>
    <definedName name="Therm1A">#REF!,#REF!,#REF!,#REF!</definedName>
    <definedName name="Therm1DA">#REF!,#REF!,#REF!</definedName>
    <definedName name="Therm2A">#REF!,#REF!,#REF!,#REF!</definedName>
    <definedName name="Therm2DA">#REF!,#REF!,#REF!</definedName>
    <definedName name="Therm3A">#REF!,#REF!,#REF!,#REF!</definedName>
    <definedName name="Therm3DA">#REF!,#REF!,#REF!</definedName>
    <definedName name="Therm4A">#REF!,#REF!,#REF!,#REF!</definedName>
    <definedName name="Therm4DA">#REF!,#REF!,#REF!</definedName>
    <definedName name="Therm5A">#REF!,#REF!,#REF!,#REF!</definedName>
    <definedName name="Therm5DA">#REF!,#REF!,#REF!</definedName>
    <definedName name="Therm6A">#REF!,#REF!,#REF!,#REF!</definedName>
    <definedName name="Therm6DA">#REF!,#REF!,#REF!</definedName>
    <definedName name="Therm7A">#REF!,#REF!,#REF!,#REF!</definedName>
    <definedName name="Therm7DA">#REF!,#REF!,#REF!</definedName>
    <definedName name="Therm8A">#REF!,#REF!,#REF!,#REF!</definedName>
    <definedName name="Therm8DA">#REF!,#REF!,#REF!</definedName>
    <definedName name="Therm9A">#REF!,#REF!,#REF!,#REF!</definedName>
    <definedName name="Therm9DA">#REF!,#REF!,#REF!</definedName>
    <definedName name="ThermAprilA">#REF!,#REF!,#REF!,#REF!,#REF!</definedName>
    <definedName name="ThermAprilDA">#REF!,#REF!,#REF!,#REF!</definedName>
    <definedName name="ThermAugA">#REF!,#REF!,#REF!,#REF!,#REF!</definedName>
    <definedName name="ThermAugDA">#REF!,#REF!,#REF!,#REF!</definedName>
    <definedName name="ThermDecA">#REF!,#REF!,#REF!,#REF!,#REF!</definedName>
    <definedName name="ThermDecDA">#REF!,#REF!,#REF!,#REF!</definedName>
    <definedName name="ThermFebA">#REF!,#REF!,#REF!,#REF!,#REF!</definedName>
    <definedName name="ThermFebDA">#REF!,#REF!,#REF!,#REF!</definedName>
    <definedName name="ThermJanA">#REF!,#REF!,#REF!,#REF!,#REF!</definedName>
    <definedName name="ThermJanDA">#REF!,#REF!,#REF!,#REF!</definedName>
    <definedName name="ThermJulyA">#REF!,#REF!,#REF!,#REF!,#REF!</definedName>
    <definedName name="ThermJulyDA">#REF!,#REF!,#REF!,#REF!</definedName>
    <definedName name="ThermJuneA">#REF!,#REF!,#REF!,#REF!,#REF!</definedName>
    <definedName name="ThermJuneDA">#REF!,#REF!,#REF!,#REF!</definedName>
    <definedName name="ThermMarchA">#REF!,#REF!,#REF!,#REF!,#REF!</definedName>
    <definedName name="ThermMarchDA">#REF!,#REF!,#REF!,#REF!</definedName>
    <definedName name="ThermMayA">#REF!,#REF!,#REF!,#REF!,#REF!</definedName>
    <definedName name="ThermMayDa">#REF!,#REF!,#REF!,#REF!</definedName>
    <definedName name="ThermNovA">#REF!,#REF!,#REF!,#REF!,#REF!</definedName>
    <definedName name="ThermNovDA">#REF!,#REF!,#REF!,#REF!</definedName>
    <definedName name="ThermOctA">#REF!,#REF!,#REF!,#REF!,#REF!,#REF!</definedName>
    <definedName name="ThermOctDA">#REF!,#REF!,#REF!,#REF!</definedName>
    <definedName name="ThermSeptA">#REF!,#REF!,#REF!,#REF!,#REF!</definedName>
    <definedName name="ThermSeptDA">#REF!,#REF!,#REF!,#REF!</definedName>
    <definedName name="ThreeYear">#REF!</definedName>
    <definedName name="Ticker">""</definedName>
    <definedName name="TickerLU">#REF!</definedName>
    <definedName name="Tickers">#REF!</definedName>
    <definedName name="TIPS_20yr">OFFSET(#REF!,0,0,#REF!,2)</definedName>
    <definedName name="to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adit" localSheetId="6">#REF!</definedName>
    <definedName name="TOTadit" localSheetId="3">#REF!</definedName>
    <definedName name="TOTadit">#REF!</definedName>
    <definedName name="TOTadv" localSheetId="3">#REF!</definedName>
    <definedName name="TOTadv">#REF!</definedName>
    <definedName name="total_cap">#REF!</definedName>
    <definedName name="Total_Interest" localSheetId="6">#REF!</definedName>
    <definedName name="Total_Interest" localSheetId="3">#REF!</definedName>
    <definedName name="Total_Interest">#REF!</definedName>
    <definedName name="Total_Pay" localSheetId="6">#REF!</definedName>
    <definedName name="Total_Pay" localSheetId="3">#REF!</definedName>
    <definedName name="Total_Pay">#REF!</definedName>
    <definedName name="Total_Payment" localSheetId="32">Scheduled_Payment+Extra_Payment</definedName>
    <definedName name="Total_Payment" localSheetId="6">Scheduled_Payment+Extra_Payment</definedName>
    <definedName name="Total_Payment" localSheetId="3">Scheduled_Payment+Extra_Payment</definedName>
    <definedName name="Total_Payment">Scheduled_Payment+Extra_Payment</definedName>
    <definedName name="Total10A">#REF!,#REF!,#REF!,#REF!</definedName>
    <definedName name="Total10DA">#REF!,#REF!,#REF!</definedName>
    <definedName name="Total11DA">#REF!,#REF!,#REF!</definedName>
    <definedName name="Total12A">#REF!,#REF!,#REF!,#REF!</definedName>
    <definedName name="Total12DA">#REF!,#REF!,#REF!</definedName>
    <definedName name="Total1A">#REF!,#REF!,#REF!,#REF!</definedName>
    <definedName name="Total1DA">#REF!,#REF!,#REF!</definedName>
    <definedName name="Total2A">#REF!,#REF!,#REF!,#REF!</definedName>
    <definedName name="Total2DA">#REF!,#REF!,#REF!</definedName>
    <definedName name="Total3A">#REF!,#REF!,#REF!,#REF!</definedName>
    <definedName name="Total3DA">#REF!,#REF!,#REF!</definedName>
    <definedName name="Total4A">#REF!,#REF!,#REF!,#REF!</definedName>
    <definedName name="Total4DA">#REF!,#REF!,#REF!</definedName>
    <definedName name="Total5A">#REF!,#REF!,#REF!,#REF!</definedName>
    <definedName name="Total5DA">#REF!,#REF!,#REF!</definedName>
    <definedName name="Total6A">#REF!,#REF!,#REF!,#REF!</definedName>
    <definedName name="Total6DA">#REF!,#REF!,#REF!</definedName>
    <definedName name="Total7A">#REF!,#REF!,#REF!,#REF!</definedName>
    <definedName name="Total7DA">#REF!,#REF!,#REF!</definedName>
    <definedName name="Total8A">#REF!,#REF!,#REF!,#REF!</definedName>
    <definedName name="Total8DA">#REF!,#REF!,#REF!</definedName>
    <definedName name="Total9A">#REF!,#REF!,#REF!,#REF!</definedName>
    <definedName name="Total9DA">#REF!,#REF!,#REF!</definedName>
    <definedName name="TotalAprilA">#REF!,#REF!,#REF!,#REF!</definedName>
    <definedName name="TotalAprilDA">#REF!,#REF!,#REF!,#REF!</definedName>
    <definedName name="TotalAugA">#REF!,#REF!,#REF!,#REF!</definedName>
    <definedName name="TotalAugDA">#REF!,#REF!,#REF!,#REF!</definedName>
    <definedName name="TotalDecA">#REF!,#REF!,#REF!,#REF!</definedName>
    <definedName name="TotalDecDA">#REF!,#REF!,#REF!,#REF!</definedName>
    <definedName name="TotalFebA">#REF!,#REF!,#REF!,#REF!</definedName>
    <definedName name="TotalFebDA">#REF!,#REF!,#REF!,#REF!</definedName>
    <definedName name="TotalJanA">#REF!,#REF!,#REF!,#REF!,#REF!</definedName>
    <definedName name="TotalJanDA">#REF!,#REF!,#REF!,#REF!</definedName>
    <definedName name="TotalJulyA">#REF!,#REF!,#REF!,#REF!</definedName>
    <definedName name="TotalJulyDA">#REF!,#REF!,#REF!,#REF!</definedName>
    <definedName name="TotalJuneA">#REF!,#REF!,#REF!,#REF!</definedName>
    <definedName name="TotalJuneDA">#REF!,#REF!,#REF!,#REF!</definedName>
    <definedName name="TotalMarchA">#REF!,#REF!,#REF!,#REF!</definedName>
    <definedName name="TotalMarchDA">#REF!,#REF!,#REF!,#REF!</definedName>
    <definedName name="TotalMayA">#REF!,#REF!,#REF!,#REF!</definedName>
    <definedName name="TotalMayDA">#REF!,#REF!,#REF!,#REF!</definedName>
    <definedName name="TotalNovA">#REF!,#REF!,#REF!,#REF!</definedName>
    <definedName name="TotalNovDA">#REF!,#REF!,#REF!,#REF!</definedName>
    <definedName name="TotalOctA">#REF!,#REF!,#REF!,#REF!</definedName>
    <definedName name="TotalOctDA">#REF!,#REF!,#REF!,#REF!</definedName>
    <definedName name="TOTALSEPT">#REF!</definedName>
    <definedName name="TotalSeptA" localSheetId="3">#REF!,#REF!,#REF!,#REF!</definedName>
    <definedName name="TotalSeptA">#REF!,#REF!,#REF!,#REF!</definedName>
    <definedName name="TotalSeptD" localSheetId="3">#REF!</definedName>
    <definedName name="TotalSeptD">#REF!</definedName>
    <definedName name="TotalSeptDA" localSheetId="3">#REF!,#REF!,#REF!,#REF!,#REF!</definedName>
    <definedName name="TotalSeptDA">#REF!,#REF!,#REF!,#REF!,#REF!</definedName>
    <definedName name="TOTcash" localSheetId="6">#REF!</definedName>
    <definedName name="TOTcash" localSheetId="3">#REF!</definedName>
    <definedName name="TOTcash">#REF!</definedName>
    <definedName name="TOTcwip" localSheetId="3">#REF!</definedName>
    <definedName name="TOTcwip">#REF!</definedName>
    <definedName name="TOTdep" localSheetId="3">#REF!</definedName>
    <definedName name="TOTdep">#REF!</definedName>
    <definedName name="TOTmatsup" localSheetId="3">#REF!</definedName>
    <definedName name="TOTmatsup">#REF!</definedName>
    <definedName name="TOTplant" localSheetId="3">#REF!</definedName>
    <definedName name="TOTplant">#REF!</definedName>
    <definedName name="TOTpp" localSheetId="3">#REF!</definedName>
    <definedName name="TOTpp">#REF!</definedName>
    <definedName name="TOTstorg" localSheetId="3">#REF!</definedName>
    <definedName name="TOTstorg">#REF!</definedName>
    <definedName name="TP_Footer_Path" hidden="1">"S:\75886\03WELF\WS\2004 contributions\"</definedName>
    <definedName name="tp_footer_path2" hidden="1">"S:\00270\06ret\othsys\TEAM\12-31-2005 Disclosure (FAS)\"</definedName>
    <definedName name="tp_footer_path3" hidden="1">"S:\00270\06ret\othsys\TEAM\Etown\"</definedName>
    <definedName name="TP_Footer_User" hidden="1">"northc"</definedName>
    <definedName name="tp_footer_user2" hidden="1">"PEREZM"</definedName>
    <definedName name="tp_footer_user3" hidden="1">"DECRISS"</definedName>
    <definedName name="TP_Footer_Version" hidden="1">"v3.00"</definedName>
    <definedName name="tran"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3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4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 localSheetId="6">#REF!</definedName>
    <definedName name="Trans" localSheetId="3">#REF!</definedName>
    <definedName name="Trans">#REF!</definedName>
    <definedName name="Transfer_of_Tiffany_Assets_Report" localSheetId="3">#REF!</definedName>
    <definedName name="Transfer_of_Tiffany_Assets_Report">#REF!</definedName>
    <definedName name="transfr_vouchr" localSheetId="3">#REF!</definedName>
    <definedName name="transfr_vouchr">#REF!</definedName>
    <definedName name="Treas_20_Yr">OFFSET(#REF!,0,0,#REF!,2)</definedName>
    <definedName name="Treas30Yr">OFFSET(#REF!,0,0,#REF!,2)</definedName>
    <definedName name="trehhjrgjr" localSheetId="1" hidden="1">{"PF",#N/A,FALSE,"Sheet4";"PG",#N/A,FALSE,"Sheet4";"PH",#N/A,FALSE,"Sheet4";"PI",#N/A,FALSE,"Sheet4";"PJ",#N/A,FALSE,"Sheet4"}</definedName>
    <definedName name="trehhjrgjr" localSheetId="32" hidden="1">{"PF",#N/A,FALSE,"Sheet4";"PG",#N/A,FALSE,"Sheet4";"PH",#N/A,FALSE,"Sheet4";"PI",#N/A,FALSE,"Sheet4";"PJ",#N/A,FALSE,"Sheet4"}</definedName>
    <definedName name="trehhjrgjr" localSheetId="6" hidden="1">{"PF",#N/A,FALSE,"Sheet4";"PG",#N/A,FALSE,"Sheet4";"PH",#N/A,FALSE,"Sheet4";"PI",#N/A,FALSE,"Sheet4";"PJ",#N/A,FALSE,"Sheet4"}</definedName>
    <definedName name="trehhjrgjr" localSheetId="4" hidden="1">{"PF",#N/A,FALSE,"Sheet4";"PG",#N/A,FALSE,"Sheet4";"PH",#N/A,FALSE,"Sheet4";"PI",#N/A,FALSE,"Sheet4";"PJ",#N/A,FALSE,"Sheet4"}</definedName>
    <definedName name="trehhjrgjr" localSheetId="5" hidden="1">{"PF",#N/A,FALSE,"Sheet4";"PG",#N/A,FALSE,"Sheet4";"PH",#N/A,FALSE,"Sheet4";"PI",#N/A,FALSE,"Sheet4";"PJ",#N/A,FALSE,"Sheet4"}</definedName>
    <definedName name="trehhjrgjr" localSheetId="7" hidden="1">{"PF",#N/A,FALSE,"Sheet4";"PG",#N/A,FALSE,"Sheet4";"PH",#N/A,FALSE,"Sheet4";"PI",#N/A,FALSE,"Sheet4";"PJ",#N/A,FALSE,"Sheet4"}</definedName>
    <definedName name="trehhjrgjr" localSheetId="3" hidden="1">{"PF",#N/A,FALSE,"Sheet4";"PG",#N/A,FALSE,"Sheet4";"PH",#N/A,FALSE,"Sheet4";"PI",#N/A,FALSE,"Sheet4";"PJ",#N/A,FALSE,"Sheet4"}</definedName>
    <definedName name="trehhjrgjr" localSheetId="29" hidden="1">{"PF",#N/A,FALSE,"Sheet4";"PG",#N/A,FALSE,"Sheet4";"PH",#N/A,FALSE,"Sheet4";"PI",#N/A,FALSE,"Sheet4";"PJ",#N/A,FALSE,"Sheet4"}</definedName>
    <definedName name="trehhjrgjr" localSheetId="47" hidden="1">{"PF",#N/A,FALSE,"Sheet4";"PG",#N/A,FALSE,"Sheet4";"PH",#N/A,FALSE,"Sheet4";"PI",#N/A,FALSE,"Sheet4";"PJ",#N/A,FALSE,"Sheet4"}</definedName>
    <definedName name="trehhjrgjr" hidden="1">{"PF",#N/A,FALSE,"Sheet4";"PG",#N/A,FALSE,"Sheet4";"PH",#N/A,FALSE,"Sheet4";"PI",#N/A,FALSE,"Sheet4";"PJ",#N/A,FALSE,"Sheet4"}</definedName>
    <definedName name="trtrtrtrtrtrt" localSheetId="1" hidden="1">{#N/A,#N/A,FALSE,"OTHERINPUTS";#N/A,#N/A,FALSE,"DITRATEINPUTS";#N/A,#N/A,FALSE,"SUPPLIEDADJINPUT";#N/A,#N/A,FALSE,"BR&amp;SUPADJ."}</definedName>
    <definedName name="trtrtrtrtrtrt" localSheetId="32" hidden="1">{#N/A,#N/A,FALSE,"OTHERINPUTS";#N/A,#N/A,FALSE,"DITRATEINPUTS";#N/A,#N/A,FALSE,"SUPPLIEDADJINPUT";#N/A,#N/A,FALSE,"BR&amp;SUPADJ."}</definedName>
    <definedName name="trtrtrtrtrtrt" localSheetId="6" hidden="1">{#N/A,#N/A,FALSE,"OTHERINPUTS";#N/A,#N/A,FALSE,"DITRATEINPUTS";#N/A,#N/A,FALSE,"SUPPLIEDADJINPUT";#N/A,#N/A,FALSE,"BR&amp;SUPADJ."}</definedName>
    <definedName name="trtrtrtrtrtrt" localSheetId="4" hidden="1">{#N/A,#N/A,FALSE,"OTHERINPUTS";#N/A,#N/A,FALSE,"DITRATEINPUTS";#N/A,#N/A,FALSE,"SUPPLIEDADJINPUT";#N/A,#N/A,FALSE,"BR&amp;SUPADJ."}</definedName>
    <definedName name="trtrtrtrtrtrt" localSheetId="5" hidden="1">{#N/A,#N/A,FALSE,"OTHERINPUTS";#N/A,#N/A,FALSE,"DITRATEINPUTS";#N/A,#N/A,FALSE,"SUPPLIEDADJINPUT";#N/A,#N/A,FALSE,"BR&amp;SUPADJ."}</definedName>
    <definedName name="trtrtrtrtrtrt" localSheetId="7" hidden="1">{#N/A,#N/A,FALSE,"OTHERINPUTS";#N/A,#N/A,FALSE,"DITRATEINPUTS";#N/A,#N/A,FALSE,"SUPPLIEDADJINPUT";#N/A,#N/A,FALSE,"BR&amp;SUPADJ."}</definedName>
    <definedName name="trtrtrtrtrtrt" localSheetId="3" hidden="1">{#N/A,#N/A,FALSE,"OTHERINPUTS";#N/A,#N/A,FALSE,"DITRATEINPUTS";#N/A,#N/A,FALSE,"SUPPLIEDADJINPUT";#N/A,#N/A,FALSE,"BR&amp;SUPADJ."}</definedName>
    <definedName name="trtrtrtrtrtrt" localSheetId="29" hidden="1">{#N/A,#N/A,FALSE,"OTHERINPUTS";#N/A,#N/A,FALSE,"DITRATEINPUTS";#N/A,#N/A,FALSE,"SUPPLIEDADJINPUT";#N/A,#N/A,FALSE,"BR&amp;SUPADJ."}</definedName>
    <definedName name="trtrtrtrtrtrt" localSheetId="47" hidden="1">{#N/A,#N/A,FALSE,"OTHERINPUTS";#N/A,#N/A,FALSE,"DITRATEINPUTS";#N/A,#N/A,FALSE,"SUPPLIEDADJINPUT";#N/A,#N/A,FALSE,"BR&amp;SUPADJ."}</definedName>
    <definedName name="trtrtrtrtrtrt" hidden="1">{#N/A,#N/A,FALSE,"OTHERINPUTS";#N/A,#N/A,FALSE,"DITRATEINPUTS";#N/A,#N/A,FALSE,"SUPPLIEDADJINPUT";#N/A,#N/A,FALSE,"BR&amp;SUPADJ."}</definedName>
    <definedName name="tt" localSheetId="32" hidden="1">{#N/A,#N/A,TRUE,"TAXPROV";#N/A,#N/A,TRUE,"FLOWTHRU";#N/A,#N/A,TRUE,"SCHEDULE M'S";#N/A,#N/A,TRUE,"PLANT M'S";#N/A,#N/A,TRUE,"TAXJE"}</definedName>
    <definedName name="tt" localSheetId="6" hidden="1">{#N/A,#N/A,TRUE,"TAXPROV";#N/A,#N/A,TRUE,"FLOWTHRU";#N/A,#N/A,TRUE,"SCHEDULE M'S";#N/A,#N/A,TRUE,"PLANT M'S";#N/A,#N/A,TRUE,"TAXJE"}</definedName>
    <definedName name="tt" localSheetId="7" hidden="1">{#N/A,#N/A,TRUE,"TAXPROV";#N/A,#N/A,TRUE,"FLOWTHRU";#N/A,#N/A,TRUE,"SCHEDULE M'S";#N/A,#N/A,TRUE,"PLANT M'S";#N/A,#N/A,TRUE,"TAXJE"}</definedName>
    <definedName name="tt" localSheetId="3" hidden="1">{#N/A,#N/A,TRUE,"TAXPROV";#N/A,#N/A,TRUE,"FLOWTHRU";#N/A,#N/A,TRUE,"SCHEDULE M'S";#N/A,#N/A,TRUE,"PLANT M'S";#N/A,#N/A,TRUE,"TAXJE"}</definedName>
    <definedName name="tt" localSheetId="29" hidden="1">{#N/A,#N/A,TRUE,"TAXPROV";#N/A,#N/A,TRUE,"FLOWTHRU";#N/A,#N/A,TRUE,"SCHEDULE M'S";#N/A,#N/A,TRUE,"PLANT M'S";#N/A,#N/A,TRUE,"TAXJE"}</definedName>
    <definedName name="tt" localSheetId="47" hidden="1">{#N/A,#N/A,TRUE,"TAXPROV";#N/A,#N/A,TRUE,"FLOWTHRU";#N/A,#N/A,TRUE,"SCHEDULE M'S";#N/A,#N/A,TRUE,"PLANT M'S";#N/A,#N/A,TRUE,"TAXJE"}</definedName>
    <definedName name="tt" hidden="1">{#N/A,#N/A,TRUE,"TAXPROV";#N/A,#N/A,TRUE,"FLOWTHRU";#N/A,#N/A,TRUE,"SCHEDULE M'S";#N/A,#N/A,TRUE,"PLANT M'S";#N/A,#N/A,TRUE,"TAXJE"}</definedName>
    <definedName name="ttrtrfgf" localSheetId="1" hidden="1">{#N/A,#N/A,FALSE,"GLDwnLoad"}</definedName>
    <definedName name="ttrtrfgf" localSheetId="32" hidden="1">{#N/A,#N/A,FALSE,"GLDwnLoad"}</definedName>
    <definedName name="ttrtrfgf" localSheetId="6" hidden="1">{#N/A,#N/A,FALSE,"GLDwnLoad"}</definedName>
    <definedName name="ttrtrfgf" localSheetId="4" hidden="1">{#N/A,#N/A,FALSE,"GLDwnLoad"}</definedName>
    <definedName name="ttrtrfgf" localSheetId="5" hidden="1">{#N/A,#N/A,FALSE,"GLDwnLoad"}</definedName>
    <definedName name="ttrtrfgf" localSheetId="7" hidden="1">{#N/A,#N/A,FALSE,"GLDwnLoad"}</definedName>
    <definedName name="ttrtrfgf" localSheetId="3" hidden="1">{#N/A,#N/A,FALSE,"GLDwnLoad"}</definedName>
    <definedName name="ttrtrfgf" localSheetId="29" hidden="1">{#N/A,#N/A,FALSE,"GLDwnLoad"}</definedName>
    <definedName name="ttrtrfgf" localSheetId="47" hidden="1">{#N/A,#N/A,FALSE,"GLDwnLoad"}</definedName>
    <definedName name="ttrtrfgf" hidden="1">{#N/A,#N/A,FALSE,"GLDwnLoad"}</definedName>
    <definedName name="tttt" localSheetId="1" hidden="1">#REF!</definedName>
    <definedName name="tttt" localSheetId="5" hidden="1">#REF!</definedName>
    <definedName name="tttt" localSheetId="3" hidden="1">#REF!</definedName>
    <definedName name="tttt" localSheetId="29" hidden="1">#REF!</definedName>
    <definedName name="tttt" hidden="1">#REF!</definedName>
    <definedName name="Turnerabc" localSheetId="1" hidden="1">{#N/A,#N/A,TRUE,"1990";#N/A,#N/A,TRUE,"1991";#N/A,#N/A,TRUE,"1992";#N/A,#N/A,TRUE,"1993"}</definedName>
    <definedName name="Turnerabc" localSheetId="32" hidden="1">{#N/A,#N/A,TRUE,"1990";#N/A,#N/A,TRUE,"1991";#N/A,#N/A,TRUE,"1992";#N/A,#N/A,TRUE,"1993"}</definedName>
    <definedName name="Turnerabc" localSheetId="6" hidden="1">{#N/A,#N/A,TRUE,"1990";#N/A,#N/A,TRUE,"1991";#N/A,#N/A,TRUE,"1992";#N/A,#N/A,TRUE,"1993"}</definedName>
    <definedName name="Turnerabc" localSheetId="4" hidden="1">{#N/A,#N/A,TRUE,"1990";#N/A,#N/A,TRUE,"1991";#N/A,#N/A,TRUE,"1992";#N/A,#N/A,TRUE,"1993"}</definedName>
    <definedName name="Turnerabc" localSheetId="5" hidden="1">{#N/A,#N/A,TRUE,"1990";#N/A,#N/A,TRUE,"1991";#N/A,#N/A,TRUE,"1992";#N/A,#N/A,TRUE,"1993"}</definedName>
    <definedName name="Turnerabc" localSheetId="7" hidden="1">{#N/A,#N/A,TRUE,"1990";#N/A,#N/A,TRUE,"1991";#N/A,#N/A,TRUE,"1992";#N/A,#N/A,TRUE,"1993"}</definedName>
    <definedName name="Turnerabc" localSheetId="3" hidden="1">{#N/A,#N/A,TRUE,"1990";#N/A,#N/A,TRUE,"1991";#N/A,#N/A,TRUE,"1992";#N/A,#N/A,TRUE,"1993"}</definedName>
    <definedName name="Turnerabc" localSheetId="47" hidden="1">{#N/A,#N/A,TRUE,"1990";#N/A,#N/A,TRUE,"1991";#N/A,#N/A,TRUE,"1992";#N/A,#N/A,TRUE,"1993"}</definedName>
    <definedName name="Turnerabc" hidden="1">{#N/A,#N/A,TRUE,"1990";#N/A,#N/A,TRUE,"1991";#N/A,#N/A,TRUE,"1992";#N/A,#N/A,TRUE,"1993"}</definedName>
    <definedName name="Turnerabcd" localSheetId="1" hidden="1">{#N/A,#N/A,TRUE,"1990";#N/A,#N/A,TRUE,"1991";#N/A,#N/A,TRUE,"1992";#N/A,#N/A,TRUE,"1993"}</definedName>
    <definedName name="Turnerabcd" localSheetId="32" hidden="1">{#N/A,#N/A,TRUE,"1990";#N/A,#N/A,TRUE,"1991";#N/A,#N/A,TRUE,"1992";#N/A,#N/A,TRUE,"1993"}</definedName>
    <definedName name="Turnerabcd" localSheetId="6" hidden="1">{#N/A,#N/A,TRUE,"1990";#N/A,#N/A,TRUE,"1991";#N/A,#N/A,TRUE,"1992";#N/A,#N/A,TRUE,"1993"}</definedName>
    <definedName name="Turnerabcd" localSheetId="4" hidden="1">{#N/A,#N/A,TRUE,"1990";#N/A,#N/A,TRUE,"1991";#N/A,#N/A,TRUE,"1992";#N/A,#N/A,TRUE,"1993"}</definedName>
    <definedName name="Turnerabcd" localSheetId="5" hidden="1">{#N/A,#N/A,TRUE,"1990";#N/A,#N/A,TRUE,"1991";#N/A,#N/A,TRUE,"1992";#N/A,#N/A,TRUE,"1993"}</definedName>
    <definedName name="Turnerabcd" localSheetId="7" hidden="1">{#N/A,#N/A,TRUE,"1990";#N/A,#N/A,TRUE,"1991";#N/A,#N/A,TRUE,"1992";#N/A,#N/A,TRUE,"1993"}</definedName>
    <definedName name="Turnerabcd" localSheetId="3" hidden="1">{#N/A,#N/A,TRUE,"1990";#N/A,#N/A,TRUE,"1991";#N/A,#N/A,TRUE,"1992";#N/A,#N/A,TRUE,"1993"}</definedName>
    <definedName name="Turnerabcd" localSheetId="47" hidden="1">{#N/A,#N/A,TRUE,"1990";#N/A,#N/A,TRUE,"1991";#N/A,#N/A,TRUE,"1992";#N/A,#N/A,TRUE,"1993"}</definedName>
    <definedName name="Turnerabcd" hidden="1">{#N/A,#N/A,TRUE,"1990";#N/A,#N/A,TRUE,"1991";#N/A,#N/A,TRUE,"1992";#N/A,#N/A,TRUE,"1993"}</definedName>
    <definedName name="Turnerabcde" localSheetId="1" hidden="1">{"summary",#N/A,TRUE,"E93ADJ";"detail",#N/A,TRUE,"E93ADJ"}</definedName>
    <definedName name="Turnerabcde" localSheetId="32" hidden="1">{"summary",#N/A,TRUE,"E93ADJ";"detail",#N/A,TRUE,"E93ADJ"}</definedName>
    <definedName name="Turnerabcde" localSheetId="6" hidden="1">{"summary",#N/A,TRUE,"E93ADJ";"detail",#N/A,TRUE,"E93ADJ"}</definedName>
    <definedName name="Turnerabcde" localSheetId="4" hidden="1">{"summary",#N/A,TRUE,"E93ADJ";"detail",#N/A,TRUE,"E93ADJ"}</definedName>
    <definedName name="Turnerabcde" localSheetId="5" hidden="1">{"summary",#N/A,TRUE,"E93ADJ";"detail",#N/A,TRUE,"E93ADJ"}</definedName>
    <definedName name="Turnerabcde" localSheetId="7" hidden="1">{"summary",#N/A,TRUE,"E93ADJ";"detail",#N/A,TRUE,"E93ADJ"}</definedName>
    <definedName name="Turnerabcde" localSheetId="3" hidden="1">{"summary",#N/A,TRUE,"E93ADJ";"detail",#N/A,TRUE,"E93ADJ"}</definedName>
    <definedName name="Turnerabcde" localSheetId="47" hidden="1">{"summary",#N/A,TRUE,"E93ADJ";"detail",#N/A,TRUE,"E93ADJ"}</definedName>
    <definedName name="Turnerabcde" hidden="1">{"summary",#N/A,TRUE,"E93ADJ";"detail",#N/A,TRUE,"E93ADJ"}</definedName>
    <definedName name="Turnerabcdef" localSheetId="1" hidden="1">{"summary",#N/A,TRUE,"E93ADJ";"detail",#N/A,TRUE,"E93ADJ"}</definedName>
    <definedName name="Turnerabcdef" localSheetId="32" hidden="1">{"summary",#N/A,TRUE,"E93ADJ";"detail",#N/A,TRUE,"E93ADJ"}</definedName>
    <definedName name="Turnerabcdef" localSheetId="6" hidden="1">{"summary",#N/A,TRUE,"E93ADJ";"detail",#N/A,TRUE,"E93ADJ"}</definedName>
    <definedName name="Turnerabcdef" localSheetId="4" hidden="1">{"summary",#N/A,TRUE,"E93ADJ";"detail",#N/A,TRUE,"E93ADJ"}</definedName>
    <definedName name="Turnerabcdef" localSheetId="5" hidden="1">{"summary",#N/A,TRUE,"E93ADJ";"detail",#N/A,TRUE,"E93ADJ"}</definedName>
    <definedName name="Turnerabcdef" localSheetId="7" hidden="1">{"summary",#N/A,TRUE,"E93ADJ";"detail",#N/A,TRUE,"E93ADJ"}</definedName>
    <definedName name="Turnerabcdef" localSheetId="3" hidden="1">{"summary",#N/A,TRUE,"E93ADJ";"detail",#N/A,TRUE,"E93ADJ"}</definedName>
    <definedName name="Turnerabcdef" localSheetId="47" hidden="1">{"summary",#N/A,TRUE,"E93ADJ";"detail",#N/A,TRUE,"E93ADJ"}</definedName>
    <definedName name="Turnerabcdef" hidden="1">{"summary",#N/A,TRUE,"E93ADJ";"detail",#N/A,TRUE,"E93ADJ"}</definedName>
    <definedName name="Turnerbcd" localSheetId="1" hidden="1">{#N/A,#N/A,TRUE,"1990";#N/A,#N/A,TRUE,"1991";#N/A,#N/A,TRUE,"1992";#N/A,#N/A,TRUE,"1993"}</definedName>
    <definedName name="Turnerbcd" localSheetId="32" hidden="1">{#N/A,#N/A,TRUE,"1990";#N/A,#N/A,TRUE,"1991";#N/A,#N/A,TRUE,"1992";#N/A,#N/A,TRUE,"1993"}</definedName>
    <definedName name="Turnerbcd" localSheetId="6" hidden="1">{#N/A,#N/A,TRUE,"1990";#N/A,#N/A,TRUE,"1991";#N/A,#N/A,TRUE,"1992";#N/A,#N/A,TRUE,"1993"}</definedName>
    <definedName name="Turnerbcd" localSheetId="4" hidden="1">{#N/A,#N/A,TRUE,"1990";#N/A,#N/A,TRUE,"1991";#N/A,#N/A,TRUE,"1992";#N/A,#N/A,TRUE,"1993"}</definedName>
    <definedName name="Turnerbcd" localSheetId="5" hidden="1">{#N/A,#N/A,TRUE,"1990";#N/A,#N/A,TRUE,"1991";#N/A,#N/A,TRUE,"1992";#N/A,#N/A,TRUE,"1993"}</definedName>
    <definedName name="Turnerbcd" localSheetId="7" hidden="1">{#N/A,#N/A,TRUE,"1990";#N/A,#N/A,TRUE,"1991";#N/A,#N/A,TRUE,"1992";#N/A,#N/A,TRUE,"1993"}</definedName>
    <definedName name="Turnerbcd" localSheetId="3" hidden="1">{#N/A,#N/A,TRUE,"1990";#N/A,#N/A,TRUE,"1991";#N/A,#N/A,TRUE,"1992";#N/A,#N/A,TRUE,"1993"}</definedName>
    <definedName name="Turnerbcd" localSheetId="47" hidden="1">{#N/A,#N/A,TRUE,"1990";#N/A,#N/A,TRUE,"1991";#N/A,#N/A,TRUE,"1992";#N/A,#N/A,TRUE,"1993"}</definedName>
    <definedName name="Turnerbcd" hidden="1">{#N/A,#N/A,TRUE,"1990";#N/A,#N/A,TRUE,"1991";#N/A,#N/A,TRUE,"1992";#N/A,#N/A,TRUE,"1993"}</definedName>
    <definedName name="Turnerbcde" localSheetId="1" hidden="1">{"summary",#N/A,TRUE,"E93ADJ";"detail",#N/A,TRUE,"E93ADJ"}</definedName>
    <definedName name="Turnerbcde" localSheetId="32" hidden="1">{"summary",#N/A,TRUE,"E93ADJ";"detail",#N/A,TRUE,"E93ADJ"}</definedName>
    <definedName name="Turnerbcde" localSheetId="6" hidden="1">{"summary",#N/A,TRUE,"E93ADJ";"detail",#N/A,TRUE,"E93ADJ"}</definedName>
    <definedName name="Turnerbcde" localSheetId="4" hidden="1">{"summary",#N/A,TRUE,"E93ADJ";"detail",#N/A,TRUE,"E93ADJ"}</definedName>
    <definedName name="Turnerbcde" localSheetId="5" hidden="1">{"summary",#N/A,TRUE,"E93ADJ";"detail",#N/A,TRUE,"E93ADJ"}</definedName>
    <definedName name="Turnerbcde" localSheetId="7" hidden="1">{"summary",#N/A,TRUE,"E93ADJ";"detail",#N/A,TRUE,"E93ADJ"}</definedName>
    <definedName name="Turnerbcde" localSheetId="3" hidden="1">{"summary",#N/A,TRUE,"E93ADJ";"detail",#N/A,TRUE,"E93ADJ"}</definedName>
    <definedName name="Turnerbcde" localSheetId="47" hidden="1">{"summary",#N/A,TRUE,"E93ADJ";"detail",#N/A,TRUE,"E93ADJ"}</definedName>
    <definedName name="Turnerbcde" hidden="1">{"summary",#N/A,TRUE,"E93ADJ";"detail",#N/A,TRUE,"E93ADJ"}</definedName>
    <definedName name="Turnerdud" localSheetId="1" hidden="1">{#N/A,#N/A,TRUE,"1990";#N/A,#N/A,TRUE,"1991";#N/A,#N/A,TRUE,"1992";#N/A,#N/A,TRUE,"1993"}</definedName>
    <definedName name="Turnerdud" localSheetId="32" hidden="1">{#N/A,#N/A,TRUE,"1990";#N/A,#N/A,TRUE,"1991";#N/A,#N/A,TRUE,"1992";#N/A,#N/A,TRUE,"1993"}</definedName>
    <definedName name="Turnerdud" localSheetId="6" hidden="1">{#N/A,#N/A,TRUE,"1990";#N/A,#N/A,TRUE,"1991";#N/A,#N/A,TRUE,"1992";#N/A,#N/A,TRUE,"1993"}</definedName>
    <definedName name="Turnerdud" localSheetId="4" hidden="1">{#N/A,#N/A,TRUE,"1990";#N/A,#N/A,TRUE,"1991";#N/A,#N/A,TRUE,"1992";#N/A,#N/A,TRUE,"1993"}</definedName>
    <definedName name="Turnerdud" localSheetId="5" hidden="1">{#N/A,#N/A,TRUE,"1990";#N/A,#N/A,TRUE,"1991";#N/A,#N/A,TRUE,"1992";#N/A,#N/A,TRUE,"1993"}</definedName>
    <definedName name="Turnerdud" localSheetId="7" hidden="1">{#N/A,#N/A,TRUE,"1990";#N/A,#N/A,TRUE,"1991";#N/A,#N/A,TRUE,"1992";#N/A,#N/A,TRUE,"1993"}</definedName>
    <definedName name="Turnerdud" localSheetId="3" hidden="1">{#N/A,#N/A,TRUE,"1990";#N/A,#N/A,TRUE,"1991";#N/A,#N/A,TRUE,"1992";#N/A,#N/A,TRUE,"1993"}</definedName>
    <definedName name="Turnerdud" localSheetId="47" hidden="1">{#N/A,#N/A,TRUE,"1990";#N/A,#N/A,TRUE,"1991";#N/A,#N/A,TRUE,"1992";#N/A,#N/A,TRUE,"1993"}</definedName>
    <definedName name="Turnerdud" hidden="1">{#N/A,#N/A,TRUE,"1990";#N/A,#N/A,TRUE,"1991";#N/A,#N/A,TRUE,"1992";#N/A,#N/A,TRUE,"1993"}</definedName>
    <definedName name="Turnershit" localSheetId="1" hidden="1">{#N/A,#N/A,TRUE,"1990";#N/A,#N/A,TRUE,"1991";#N/A,#N/A,TRUE,"1992";#N/A,#N/A,TRUE,"1993"}</definedName>
    <definedName name="Turnershit" localSheetId="32" hidden="1">{#N/A,#N/A,TRUE,"1990";#N/A,#N/A,TRUE,"1991";#N/A,#N/A,TRUE,"1992";#N/A,#N/A,TRUE,"1993"}</definedName>
    <definedName name="Turnershit" localSheetId="6" hidden="1">{#N/A,#N/A,TRUE,"1990";#N/A,#N/A,TRUE,"1991";#N/A,#N/A,TRUE,"1992";#N/A,#N/A,TRUE,"1993"}</definedName>
    <definedName name="Turnershit" localSheetId="4" hidden="1">{#N/A,#N/A,TRUE,"1990";#N/A,#N/A,TRUE,"1991";#N/A,#N/A,TRUE,"1992";#N/A,#N/A,TRUE,"1993"}</definedName>
    <definedName name="Turnershit" localSheetId="5" hidden="1">{#N/A,#N/A,TRUE,"1990";#N/A,#N/A,TRUE,"1991";#N/A,#N/A,TRUE,"1992";#N/A,#N/A,TRUE,"1993"}</definedName>
    <definedName name="Turnershit" localSheetId="7" hidden="1">{#N/A,#N/A,TRUE,"1990";#N/A,#N/A,TRUE,"1991";#N/A,#N/A,TRUE,"1992";#N/A,#N/A,TRUE,"1993"}</definedName>
    <definedName name="Turnershit" localSheetId="3" hidden="1">{#N/A,#N/A,TRUE,"1990";#N/A,#N/A,TRUE,"1991";#N/A,#N/A,TRUE,"1992";#N/A,#N/A,TRUE,"1993"}</definedName>
    <definedName name="Turnershit" localSheetId="47" hidden="1">{#N/A,#N/A,TRUE,"1990";#N/A,#N/A,TRUE,"1991";#N/A,#N/A,TRUE,"1992";#N/A,#N/A,TRUE,"1993"}</definedName>
    <definedName name="Turnershit" hidden="1">{#N/A,#N/A,TRUE,"1990";#N/A,#N/A,TRUE,"1991";#N/A,#N/A,TRUE,"1992";#N/A,#N/A,TRUE,"1993"}</definedName>
    <definedName name="Turnershit2" localSheetId="1" hidden="1">{"summary",#N/A,TRUE,"E93ADJ";"detail",#N/A,TRUE,"E93ADJ"}</definedName>
    <definedName name="Turnershit2" localSheetId="32" hidden="1">{"summary",#N/A,TRUE,"E93ADJ";"detail",#N/A,TRUE,"E93ADJ"}</definedName>
    <definedName name="Turnershit2" localSheetId="6" hidden="1">{"summary",#N/A,TRUE,"E93ADJ";"detail",#N/A,TRUE,"E93ADJ"}</definedName>
    <definedName name="Turnershit2" localSheetId="4" hidden="1">{"summary",#N/A,TRUE,"E93ADJ";"detail",#N/A,TRUE,"E93ADJ"}</definedName>
    <definedName name="Turnershit2" localSheetId="5" hidden="1">{"summary",#N/A,TRUE,"E93ADJ";"detail",#N/A,TRUE,"E93ADJ"}</definedName>
    <definedName name="Turnershit2" localSheetId="7" hidden="1">{"summary",#N/A,TRUE,"E93ADJ";"detail",#N/A,TRUE,"E93ADJ"}</definedName>
    <definedName name="Turnershit2" localSheetId="3" hidden="1">{"summary",#N/A,TRUE,"E93ADJ";"detail",#N/A,TRUE,"E93ADJ"}</definedName>
    <definedName name="Turnershit2" localSheetId="47" hidden="1">{"summary",#N/A,TRUE,"E93ADJ";"detail",#N/A,TRUE,"E93ADJ"}</definedName>
    <definedName name="Turnershit2" hidden="1">{"summary",#N/A,TRUE,"E93ADJ";"detail",#N/A,TRUE,"E93ADJ"}</definedName>
    <definedName name="TurnerTEFRA" localSheetId="1" hidden="1">{"summary",#N/A,TRUE,"E93ADJ";"detail",#N/A,TRUE,"E93ADJ"}</definedName>
    <definedName name="TurnerTEFRA" localSheetId="32" hidden="1">{"summary",#N/A,TRUE,"E93ADJ";"detail",#N/A,TRUE,"E93ADJ"}</definedName>
    <definedName name="TurnerTEFRA" localSheetId="6" hidden="1">{"summary",#N/A,TRUE,"E93ADJ";"detail",#N/A,TRUE,"E93ADJ"}</definedName>
    <definedName name="TurnerTEFRA" localSheetId="4" hidden="1">{"summary",#N/A,TRUE,"E93ADJ";"detail",#N/A,TRUE,"E93ADJ"}</definedName>
    <definedName name="TurnerTEFRA" localSheetId="5" hidden="1">{"summary",#N/A,TRUE,"E93ADJ";"detail",#N/A,TRUE,"E93ADJ"}</definedName>
    <definedName name="TurnerTEFRA" localSheetId="7" hidden="1">{"summary",#N/A,TRUE,"E93ADJ";"detail",#N/A,TRUE,"E93ADJ"}</definedName>
    <definedName name="TurnerTEFRA" localSheetId="3" hidden="1">{"summary",#N/A,TRUE,"E93ADJ";"detail",#N/A,TRUE,"E93ADJ"}</definedName>
    <definedName name="TurnerTEFRA" localSheetId="47" hidden="1">{"summary",#N/A,TRUE,"E93ADJ";"detail",#N/A,TRUE,"E93ADJ"}</definedName>
    <definedName name="TurnerTEFRA" hidden="1">{"summary",#N/A,TRUE,"E93ADJ";"detail",#N/A,TRUE,"E93ADJ"}</definedName>
    <definedName name="Turnerwrn.ALL" localSheetId="1" hidden="1">{#N/A,#N/A,TRUE,"1990";#N/A,#N/A,TRUE,"1991";#N/A,#N/A,TRUE,"1992";#N/A,#N/A,TRUE,"1993"}</definedName>
    <definedName name="Turnerwrn.ALL" localSheetId="32" hidden="1">{#N/A,#N/A,TRUE,"1990";#N/A,#N/A,TRUE,"1991";#N/A,#N/A,TRUE,"1992";#N/A,#N/A,TRUE,"1993"}</definedName>
    <definedName name="Turnerwrn.ALL" localSheetId="6" hidden="1">{#N/A,#N/A,TRUE,"1990";#N/A,#N/A,TRUE,"1991";#N/A,#N/A,TRUE,"1992";#N/A,#N/A,TRUE,"1993"}</definedName>
    <definedName name="Turnerwrn.ALL" localSheetId="4" hidden="1">{#N/A,#N/A,TRUE,"1990";#N/A,#N/A,TRUE,"1991";#N/A,#N/A,TRUE,"1992";#N/A,#N/A,TRUE,"1993"}</definedName>
    <definedName name="Turnerwrn.ALL" localSheetId="5" hidden="1">{#N/A,#N/A,TRUE,"1990";#N/A,#N/A,TRUE,"1991";#N/A,#N/A,TRUE,"1992";#N/A,#N/A,TRUE,"1993"}</definedName>
    <definedName name="Turnerwrn.ALL" localSheetId="7" hidden="1">{#N/A,#N/A,TRUE,"1990";#N/A,#N/A,TRUE,"1991";#N/A,#N/A,TRUE,"1992";#N/A,#N/A,TRUE,"1993"}</definedName>
    <definedName name="Turnerwrn.ALL" localSheetId="3" hidden="1">{#N/A,#N/A,TRUE,"1990";#N/A,#N/A,TRUE,"1991";#N/A,#N/A,TRUE,"1992";#N/A,#N/A,TRUE,"1993"}</definedName>
    <definedName name="Turnerwrn.ALL" localSheetId="47" hidden="1">{#N/A,#N/A,TRUE,"1990";#N/A,#N/A,TRUE,"1991";#N/A,#N/A,TRUE,"1992";#N/A,#N/A,TRUE,"1993"}</definedName>
    <definedName name="Turnerwrn.ALL" hidden="1">{#N/A,#N/A,TRUE,"1990";#N/A,#N/A,TRUE,"1991";#N/A,#N/A,TRUE,"1992";#N/A,#N/A,TRUE,"1993"}</definedName>
    <definedName name="Turnerwrn.PRINT_ALL" localSheetId="1" hidden="1">{"summary",#N/A,TRUE,"E93ADJ";"detail",#N/A,TRUE,"E93ADJ"}</definedName>
    <definedName name="Turnerwrn.PRINT_ALL" localSheetId="32" hidden="1">{"summary",#N/A,TRUE,"E93ADJ";"detail",#N/A,TRUE,"E93ADJ"}</definedName>
    <definedName name="Turnerwrn.PRINT_ALL" localSheetId="6" hidden="1">{"summary",#N/A,TRUE,"E93ADJ";"detail",#N/A,TRUE,"E93ADJ"}</definedName>
    <definedName name="Turnerwrn.PRINT_ALL" localSheetId="4" hidden="1">{"summary",#N/A,TRUE,"E93ADJ";"detail",#N/A,TRUE,"E93ADJ"}</definedName>
    <definedName name="Turnerwrn.PRINT_ALL" localSheetId="5" hidden="1">{"summary",#N/A,TRUE,"E93ADJ";"detail",#N/A,TRUE,"E93ADJ"}</definedName>
    <definedName name="Turnerwrn.PRINT_ALL" localSheetId="7" hidden="1">{"summary",#N/A,TRUE,"E93ADJ";"detail",#N/A,TRUE,"E93ADJ"}</definedName>
    <definedName name="Turnerwrn.PRINT_ALL" localSheetId="3" hidden="1">{"summary",#N/A,TRUE,"E93ADJ";"detail",#N/A,TRUE,"E93ADJ"}</definedName>
    <definedName name="Turnerwrn.PRINT_ALL" localSheetId="47" hidden="1">{"summary",#N/A,TRUE,"E93ADJ";"detail",#N/A,TRUE,"E93ADJ"}</definedName>
    <definedName name="Turnerwrn.PRINT_ALL" hidden="1">{"summary",#N/A,TRUE,"E93ADJ";"detail",#N/A,TRUE,"E93ADJ"}</definedName>
    <definedName name="tw" localSheetId="1" hidden="1">#REF!</definedName>
    <definedName name="tw" localSheetId="5" hidden="1">#REF!</definedName>
    <definedName name="tw" localSheetId="3" hidden="1">#REF!</definedName>
    <definedName name="tw" localSheetId="29" hidden="1">#REF!</definedName>
    <definedName name="tw" hidden="1">#REF!</definedName>
    <definedName name="typbills01" localSheetId="3">#REF!</definedName>
    <definedName name="typbills01">#REF!</definedName>
    <definedName name="U" localSheetId="1" hidden="1">#REF!</definedName>
    <definedName name="U" localSheetId="6" hidden="1">#REF!</definedName>
    <definedName name="U" localSheetId="5" hidden="1">#REF!</definedName>
    <definedName name="U" localSheetId="7" hidden="1">#REF!</definedName>
    <definedName name="U" localSheetId="29" hidden="1">#REF!</definedName>
    <definedName name="U" hidden="1">#REF!</definedName>
    <definedName name="U_A">OFFSET(#REF!,0,0,#REF!-3,1)</definedName>
    <definedName name="U_Aa">OFFSET(#REF!,0,0,#REF!-3,1)</definedName>
    <definedName name="U_Avg">OFFSET(#REF!,0,0,#REF!-3,1)</definedName>
    <definedName name="U_Baa">OFFSET(#REF!,0,0,#REF!-3,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3R100C7" hidden="1">#REF!</definedName>
    <definedName name="UNIFORMANCES13R101C7" hidden="1">#REF!</definedName>
    <definedName name="UNIFORMANCES13R102C7" hidden="1">#REF!</definedName>
    <definedName name="UNIFORMANCES13R103C7" hidden="1">#REF!</definedName>
    <definedName name="UNIFORMANCES13R104C7" hidden="1">#REF!</definedName>
    <definedName name="UNIFORMANCES13R105C7" hidden="1">#REF!</definedName>
    <definedName name="UNIFORMANCES13R106C7" hidden="1">#REF!</definedName>
    <definedName name="UNIFORMANCES13R107C7" hidden="1">#REF!</definedName>
    <definedName name="UNIFORMANCES13R108C7" hidden="1">#REF!</definedName>
    <definedName name="UNIFORMANCES13R109C7" hidden="1">#REF!</definedName>
    <definedName name="UNIFORMANCES13R10C7" hidden="1">#REF!</definedName>
    <definedName name="UNIFORMANCES13R110C7" hidden="1">#REF!</definedName>
    <definedName name="UNIFORMANCES13R111C7" hidden="1">#REF!</definedName>
    <definedName name="UNIFORMANCES13R112C7" hidden="1">#REF!</definedName>
    <definedName name="UNIFORMANCES13R113C7" hidden="1">#REF!</definedName>
    <definedName name="UNIFORMANCES13R114C7" hidden="1">#REF!</definedName>
    <definedName name="UNIFORMANCES13R115C7" hidden="1">#REF!</definedName>
    <definedName name="UNIFORMANCES13R116C7" hidden="1">#REF!</definedName>
    <definedName name="UNIFORMANCES13R117C7" hidden="1">#REF!</definedName>
    <definedName name="UNIFORMANCES13R118C7" hidden="1">#REF!</definedName>
    <definedName name="UNIFORMANCES13R119C7" hidden="1">#REF!</definedName>
    <definedName name="UNIFORMANCES13R11C7" hidden="1">#REF!</definedName>
    <definedName name="UNIFORMANCES13R120C7" hidden="1">#REF!</definedName>
    <definedName name="UNIFORMANCES13R121C7" hidden="1">#REF!</definedName>
    <definedName name="UNIFORMANCES13R122C7" hidden="1">#REF!</definedName>
    <definedName name="UNIFORMANCES13R123C7" hidden="1">#REF!</definedName>
    <definedName name="UNIFORMANCES13R124C7" hidden="1">#REF!</definedName>
    <definedName name="UNIFORMANCES13R125C7" hidden="1">#REF!</definedName>
    <definedName name="UNIFORMANCES13R126C7" hidden="1">#REF!</definedName>
    <definedName name="UNIFORMANCES13R127C7" hidden="1">#REF!</definedName>
    <definedName name="UNIFORMANCES13R128C7" hidden="1">#REF!</definedName>
    <definedName name="UNIFORMANCES13R129C7" hidden="1">#REF!</definedName>
    <definedName name="UNIFORMANCES13R12C7" hidden="1">#REF!</definedName>
    <definedName name="UNIFORMANCES13R130C7" hidden="1">#REF!</definedName>
    <definedName name="UNIFORMANCES13R132C7" hidden="1">#REF!</definedName>
    <definedName name="UNIFORMANCES13R133C7" hidden="1">#REF!</definedName>
    <definedName name="UNIFORMANCES13R134C7" hidden="1">#REF!</definedName>
    <definedName name="UNIFORMANCES13R135C7" hidden="1">#REF!</definedName>
    <definedName name="UNIFORMANCES13R136C7" hidden="1">#REF!</definedName>
    <definedName name="UNIFORMANCES13R137C7" hidden="1">#REF!</definedName>
    <definedName name="UNIFORMANCES13R138C7" hidden="1">#REF!</definedName>
    <definedName name="UNIFORMANCES13R139C7" hidden="1">#REF!</definedName>
    <definedName name="UNIFORMANCES13R13C7" hidden="1">#REF!</definedName>
    <definedName name="UNIFORMANCES13R140C7" hidden="1">#REF!</definedName>
    <definedName name="UNIFORMANCES13R141C7" hidden="1">#REF!</definedName>
    <definedName name="UNIFORMANCES13R142C7" hidden="1">#REF!</definedName>
    <definedName name="UNIFORMANCES13R143C7" hidden="1">#REF!</definedName>
    <definedName name="UNIFORMANCES13R144C7" hidden="1">#REF!</definedName>
    <definedName name="UNIFORMANCES13R145C7" hidden="1">#REF!</definedName>
    <definedName name="UNIFORMANCES13R146C7" hidden="1">#REF!</definedName>
    <definedName name="UNIFORMANCES13R147C7" hidden="1">#REF!</definedName>
    <definedName name="UNIFORMANCES13R148C7" hidden="1">#REF!</definedName>
    <definedName name="UNIFORMANCES13R14C7" hidden="1">#REF!</definedName>
    <definedName name="UNIFORMANCES13R15C7" hidden="1">#REF!</definedName>
    <definedName name="UNIFORMANCES13R16C7" hidden="1">#REF!</definedName>
    <definedName name="UNIFORMANCES13R17C7" hidden="1">#REF!</definedName>
    <definedName name="UNIFORMANCES13R18C7" hidden="1">#REF!</definedName>
    <definedName name="UNIFORMANCES13R19C7" hidden="1">#REF!</definedName>
    <definedName name="UNIFORMANCES13R20C7" hidden="1">#REF!</definedName>
    <definedName name="UNIFORMANCES13R21C7" hidden="1">#REF!</definedName>
    <definedName name="UNIFORMANCES13R22C7" hidden="1">#REF!</definedName>
    <definedName name="UNIFORMANCES13R23C7" hidden="1">#REF!</definedName>
    <definedName name="UNIFORMANCES13R24C7" hidden="1">#REF!</definedName>
    <definedName name="UNIFORMANCES13R25C7" hidden="1">#REF!</definedName>
    <definedName name="UNIFORMANCES13R26C7" hidden="1">#REF!</definedName>
    <definedName name="UNIFORMANCES13R27C7" hidden="1">#REF!</definedName>
    <definedName name="UNIFORMANCES13R28C7" hidden="1">#REF!</definedName>
    <definedName name="UNIFORMANCES13R29C7" hidden="1">#REF!</definedName>
    <definedName name="UNIFORMANCES13R30C7" hidden="1">#REF!</definedName>
    <definedName name="UNIFORMANCES13R31C7" hidden="1">#REF!</definedName>
    <definedName name="UNIFORMANCES13R32C7" hidden="1">#REF!</definedName>
    <definedName name="UNIFORMANCES13R33C7" hidden="1">#REF!</definedName>
    <definedName name="UNIFORMANCES13R34C7" hidden="1">#REF!</definedName>
    <definedName name="UNIFORMANCES13R35C7" hidden="1">#REF!</definedName>
    <definedName name="UNIFORMANCES13R36C7" hidden="1">#REF!</definedName>
    <definedName name="UNIFORMANCES13R37C7" hidden="1">#REF!</definedName>
    <definedName name="UNIFORMANCES13R38C7" hidden="1">#REF!</definedName>
    <definedName name="UNIFORMANCES13R39C7" hidden="1">#REF!</definedName>
    <definedName name="UNIFORMANCES13R40C7" hidden="1">#REF!</definedName>
    <definedName name="UNIFORMANCES13R41C7" hidden="1">#REF!</definedName>
    <definedName name="UNIFORMANCES13R42C7" hidden="1">#REF!</definedName>
    <definedName name="UNIFORMANCES13R43C7" hidden="1">#REF!</definedName>
    <definedName name="UNIFORMANCES13R45C7" hidden="1">#REF!</definedName>
    <definedName name="UNIFORMANCES13R46C7" hidden="1">#REF!</definedName>
    <definedName name="UNIFORMANCES13R47C7" hidden="1">#REF!</definedName>
    <definedName name="UNIFORMANCES13R48C7" hidden="1">#REF!</definedName>
    <definedName name="UNIFORMANCES13R49C7" hidden="1">#REF!</definedName>
    <definedName name="UNIFORMANCES13R4C7" hidden="1">#REF!</definedName>
    <definedName name="UNIFORMANCES13R50C7" hidden="1">#REF!</definedName>
    <definedName name="UNIFORMANCES13R51C7" hidden="1">#REF!</definedName>
    <definedName name="UNIFORMANCES13R52C7" hidden="1">#REF!</definedName>
    <definedName name="UNIFORMANCES13R53C7" hidden="1">#REF!</definedName>
    <definedName name="UNIFORMANCES13R54C7" hidden="1">#REF!</definedName>
    <definedName name="UNIFORMANCES13R55C7" hidden="1">#REF!</definedName>
    <definedName name="UNIFORMANCES13R56C7" hidden="1">#REF!</definedName>
    <definedName name="UNIFORMANCES13R57C7" hidden="1">#REF!</definedName>
    <definedName name="UNIFORMANCES13R58C7" hidden="1">#REF!</definedName>
    <definedName name="UNIFORMANCES13R59C7" hidden="1">#REF!</definedName>
    <definedName name="UNIFORMANCES13R5C7" hidden="1">#REF!</definedName>
    <definedName name="UNIFORMANCES13R60C7" hidden="1">#REF!</definedName>
    <definedName name="UNIFORMANCES13R61C7" hidden="1">#REF!</definedName>
    <definedName name="UNIFORMANCES13R62C7" hidden="1">#REF!</definedName>
    <definedName name="UNIFORMANCES13R63C7" hidden="1">#REF!</definedName>
    <definedName name="UNIFORMANCES13R64C7" hidden="1">#REF!</definedName>
    <definedName name="UNIFORMANCES13R65C7" hidden="1">#REF!</definedName>
    <definedName name="UNIFORMANCES13R66C7" hidden="1">#REF!</definedName>
    <definedName name="UNIFORMANCES13R67C7" hidden="1">#REF!</definedName>
    <definedName name="UNIFORMANCES13R68C7" hidden="1">#REF!</definedName>
    <definedName name="UNIFORMANCES13R69C7" hidden="1">#REF!</definedName>
    <definedName name="UNIFORMANCES13R6C7" hidden="1">#REF!</definedName>
    <definedName name="UNIFORMANCES13R70C7" hidden="1">#REF!</definedName>
    <definedName name="UNIFORMANCES13R71C7" hidden="1">#REF!</definedName>
    <definedName name="UNIFORMANCES13R72C7" hidden="1">#REF!</definedName>
    <definedName name="UNIFORMANCES13R73C7" hidden="1">#REF!</definedName>
    <definedName name="UNIFORMANCES13R74C7" hidden="1">#REF!</definedName>
    <definedName name="UNIFORMANCES13R75C7" hidden="1">#REF!</definedName>
    <definedName name="UNIFORMANCES13R76C7" hidden="1">#REF!</definedName>
    <definedName name="UNIFORMANCES13R77C7" hidden="1">#REF!</definedName>
    <definedName name="UNIFORMANCES13R78C7" hidden="1">#REF!</definedName>
    <definedName name="UNIFORMANCES13R79C7" hidden="1">#REF!</definedName>
    <definedName name="UNIFORMANCES13R7C7" hidden="1">#REF!</definedName>
    <definedName name="UNIFORMANCES13R80C7" hidden="1">#REF!</definedName>
    <definedName name="UNIFORMANCES13R81C7" hidden="1">#REF!</definedName>
    <definedName name="UNIFORMANCES13R82C7" hidden="1">#REF!</definedName>
    <definedName name="UNIFORMANCES13R83C7" hidden="1">#REF!</definedName>
    <definedName name="UNIFORMANCES13R84C7" hidden="1">#REF!</definedName>
    <definedName name="UNIFORMANCES13R85C7" hidden="1">#REF!</definedName>
    <definedName name="UNIFORMANCES13R86C7" hidden="1">#REF!</definedName>
    <definedName name="UNIFORMANCES13R87C7" hidden="1">#REF!</definedName>
    <definedName name="UNIFORMANCES13R88C7" hidden="1">#REF!</definedName>
    <definedName name="UNIFORMANCES13R89C7" hidden="1">#REF!</definedName>
    <definedName name="UNIFORMANCES13R8C7" hidden="1">#REF!</definedName>
    <definedName name="UNIFORMANCES13R91C7" hidden="1">#REF!</definedName>
    <definedName name="UNIFORMANCES13R92C7" hidden="1">#REF!</definedName>
    <definedName name="UNIFORMANCES13R93C7" hidden="1">#REF!</definedName>
    <definedName name="UNIFORMANCES13R94C7" hidden="1">#REF!</definedName>
    <definedName name="UNIFORMANCES13R95C7" hidden="1">#REF!</definedName>
    <definedName name="UNIFORMANCES13R98C7" hidden="1">#REF!</definedName>
    <definedName name="UNIFORMANCES13R99C7" hidden="1">#REF!</definedName>
    <definedName name="UNIFORMANCES13R9C7" hidden="1">#REF!</definedName>
    <definedName name="UNITARY" localSheetId="3">#REF!</definedName>
    <definedName name="UNITARY">#REF!</definedName>
    <definedName name="USGAAP" localSheetId="3">#REF!</definedName>
    <definedName name="USGAAP">#REF!</definedName>
    <definedName name="Utility">#REF!</definedName>
    <definedName name="UTILITY1">#REF!</definedName>
    <definedName name="UTILITY2">#REF!</definedName>
    <definedName name="UTILITY3">#REF!</definedName>
    <definedName name="UTILITY5">#REF!</definedName>
    <definedName name="UTILITY6">#REF!</definedName>
    <definedName name="UTILITY8">#REF!</definedName>
    <definedName name="uu" localSheetId="1" hidden="1">{#N/A,#N/A,FALSE,"SCA";#N/A,#N/A,FALSE,"NCA";#N/A,#N/A,FALSE,"SAZ";#N/A,#N/A,FALSE,"CAZ";#N/A,#N/A,FALSE,"SNV";#N/A,#N/A,FALSE,"NNV";#N/A,#N/A,FALSE,"PP";#N/A,#N/A,FALSE,"SA"}</definedName>
    <definedName name="uu" localSheetId="32" hidden="1">{#N/A,#N/A,FALSE,"SCA";#N/A,#N/A,FALSE,"NCA";#N/A,#N/A,FALSE,"SAZ";#N/A,#N/A,FALSE,"CAZ";#N/A,#N/A,FALSE,"SNV";#N/A,#N/A,FALSE,"NNV";#N/A,#N/A,FALSE,"PP";#N/A,#N/A,FALSE,"SA"}</definedName>
    <definedName name="uu" localSheetId="6" hidden="1">{#N/A,#N/A,FALSE,"SCA";#N/A,#N/A,FALSE,"NCA";#N/A,#N/A,FALSE,"SAZ";#N/A,#N/A,FALSE,"CAZ";#N/A,#N/A,FALSE,"SNV";#N/A,#N/A,FALSE,"NNV";#N/A,#N/A,FALSE,"PP";#N/A,#N/A,FALSE,"SA"}</definedName>
    <definedName name="uu" localSheetId="4" hidden="1">{#N/A,#N/A,FALSE,"SCA";#N/A,#N/A,FALSE,"NCA";#N/A,#N/A,FALSE,"SAZ";#N/A,#N/A,FALSE,"CAZ";#N/A,#N/A,FALSE,"SNV";#N/A,#N/A,FALSE,"NNV";#N/A,#N/A,FALSE,"PP";#N/A,#N/A,FALSE,"SA"}</definedName>
    <definedName name="uu" localSheetId="5" hidden="1">{#N/A,#N/A,FALSE,"SCA";#N/A,#N/A,FALSE,"NCA";#N/A,#N/A,FALSE,"SAZ";#N/A,#N/A,FALSE,"CAZ";#N/A,#N/A,FALSE,"SNV";#N/A,#N/A,FALSE,"NNV";#N/A,#N/A,FALSE,"PP";#N/A,#N/A,FALSE,"SA"}</definedName>
    <definedName name="uu" localSheetId="7" hidden="1">{#N/A,#N/A,FALSE,"SCA";#N/A,#N/A,FALSE,"NCA";#N/A,#N/A,FALSE,"SAZ";#N/A,#N/A,FALSE,"CAZ";#N/A,#N/A,FALSE,"SNV";#N/A,#N/A,FALSE,"NNV";#N/A,#N/A,FALSE,"PP";#N/A,#N/A,FALSE,"SA"}</definedName>
    <definedName name="uu" localSheetId="3" hidden="1">{#N/A,#N/A,FALSE,"SCA";#N/A,#N/A,FALSE,"NCA";#N/A,#N/A,FALSE,"SAZ";#N/A,#N/A,FALSE,"CAZ";#N/A,#N/A,FALSE,"SNV";#N/A,#N/A,FALSE,"NNV";#N/A,#N/A,FALSE,"PP";#N/A,#N/A,FALSE,"SA"}</definedName>
    <definedName name="uu" localSheetId="29" hidden="1">{#N/A,#N/A,FALSE,"SCA";#N/A,#N/A,FALSE,"NCA";#N/A,#N/A,FALSE,"SAZ";#N/A,#N/A,FALSE,"CAZ";#N/A,#N/A,FALSE,"SNV";#N/A,#N/A,FALSE,"NNV";#N/A,#N/A,FALSE,"PP";#N/A,#N/A,FALSE,"SA"}</definedName>
    <definedName name="uu" localSheetId="47" hidden="1">{#N/A,#N/A,FALSE,"SCA";#N/A,#N/A,FALSE,"NCA";#N/A,#N/A,FALSE,"SAZ";#N/A,#N/A,FALSE,"CAZ";#N/A,#N/A,FALSE,"SNV";#N/A,#N/A,FALSE,"NNV";#N/A,#N/A,FALSE,"PP";#N/A,#N/A,FALSE,"SA"}</definedName>
    <definedName name="uu" hidden="1">{#N/A,#N/A,FALSE,"SCA";#N/A,#N/A,FALSE,"NCA";#N/A,#N/A,FALSE,"SAZ";#N/A,#N/A,FALSE,"CAZ";#N/A,#N/A,FALSE,"SNV";#N/A,#N/A,FALSE,"NNV";#N/A,#N/A,FALSE,"PP";#N/A,#N/A,FALSE,"SA"}</definedName>
    <definedName name="uuu"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u" localSheetId="1" hidden="1">{#N/A,#N/A,FALSE,"SCA";#N/A,#N/A,FALSE,"NCA";#N/A,#N/A,FALSE,"SAZ";#N/A,#N/A,FALSE,"CAZ";#N/A,#N/A,FALSE,"SNV";#N/A,#N/A,FALSE,"NNV";#N/A,#N/A,FALSE,"PP";#N/A,#N/A,FALSE,"SA"}</definedName>
    <definedName name="uuuu" localSheetId="32" hidden="1">{#N/A,#N/A,FALSE,"SCA";#N/A,#N/A,FALSE,"NCA";#N/A,#N/A,FALSE,"SAZ";#N/A,#N/A,FALSE,"CAZ";#N/A,#N/A,FALSE,"SNV";#N/A,#N/A,FALSE,"NNV";#N/A,#N/A,FALSE,"PP";#N/A,#N/A,FALSE,"SA"}</definedName>
    <definedName name="uuuu" localSheetId="6" hidden="1">{#N/A,#N/A,FALSE,"SCA";#N/A,#N/A,FALSE,"NCA";#N/A,#N/A,FALSE,"SAZ";#N/A,#N/A,FALSE,"CAZ";#N/A,#N/A,FALSE,"SNV";#N/A,#N/A,FALSE,"NNV";#N/A,#N/A,FALSE,"PP";#N/A,#N/A,FALSE,"SA"}</definedName>
    <definedName name="uuuu" localSheetId="4" hidden="1">{#N/A,#N/A,FALSE,"SCA";#N/A,#N/A,FALSE,"NCA";#N/A,#N/A,FALSE,"SAZ";#N/A,#N/A,FALSE,"CAZ";#N/A,#N/A,FALSE,"SNV";#N/A,#N/A,FALSE,"NNV";#N/A,#N/A,FALSE,"PP";#N/A,#N/A,FALSE,"SA"}</definedName>
    <definedName name="uuuu" localSheetId="5" hidden="1">{#N/A,#N/A,FALSE,"SCA";#N/A,#N/A,FALSE,"NCA";#N/A,#N/A,FALSE,"SAZ";#N/A,#N/A,FALSE,"CAZ";#N/A,#N/A,FALSE,"SNV";#N/A,#N/A,FALSE,"NNV";#N/A,#N/A,FALSE,"PP";#N/A,#N/A,FALSE,"SA"}</definedName>
    <definedName name="uuuu" localSheetId="7" hidden="1">{#N/A,#N/A,FALSE,"SCA";#N/A,#N/A,FALSE,"NCA";#N/A,#N/A,FALSE,"SAZ";#N/A,#N/A,FALSE,"CAZ";#N/A,#N/A,FALSE,"SNV";#N/A,#N/A,FALSE,"NNV";#N/A,#N/A,FALSE,"PP";#N/A,#N/A,FALSE,"SA"}</definedName>
    <definedName name="uuuu" localSheetId="3" hidden="1">{#N/A,#N/A,FALSE,"SCA";#N/A,#N/A,FALSE,"NCA";#N/A,#N/A,FALSE,"SAZ";#N/A,#N/A,FALSE,"CAZ";#N/A,#N/A,FALSE,"SNV";#N/A,#N/A,FALSE,"NNV";#N/A,#N/A,FALSE,"PP";#N/A,#N/A,FALSE,"SA"}</definedName>
    <definedName name="uuuu" localSheetId="29" hidden="1">{#N/A,#N/A,FALSE,"SCA";#N/A,#N/A,FALSE,"NCA";#N/A,#N/A,FALSE,"SAZ";#N/A,#N/A,FALSE,"CAZ";#N/A,#N/A,FALSE,"SNV";#N/A,#N/A,FALSE,"NNV";#N/A,#N/A,FALSE,"PP";#N/A,#N/A,FALSE,"SA"}</definedName>
    <definedName name="uuuu" localSheetId="47" hidden="1">{#N/A,#N/A,FALSE,"SCA";#N/A,#N/A,FALSE,"NCA";#N/A,#N/A,FALSE,"SAZ";#N/A,#N/A,FALSE,"CAZ";#N/A,#N/A,FALSE,"SNV";#N/A,#N/A,FALSE,"NNV";#N/A,#N/A,FALSE,"PP";#N/A,#N/A,FALSE,"SA"}</definedName>
    <definedName name="uuuu" hidden="1">{#N/A,#N/A,FALSE,"SCA";#N/A,#N/A,FALSE,"NCA";#N/A,#N/A,FALSE,"SAZ";#N/A,#N/A,FALSE,"CAZ";#N/A,#N/A,FALSE,"SNV";#N/A,#N/A,FALSE,"NNV";#N/A,#N/A,FALSE,"PP";#N/A,#N/A,FALSE,"SA"}</definedName>
    <definedName name="uuuuu" localSheetId="1" hidden="1">{#N/A,#N/A,FALSE,"Page 1";#N/A,#N/A,FALSE,"Page 2";#N/A,#N/A,FALSE,"Page 3";#N/A,#N/A,FALSE,"Page 4";#N/A,#N/A,FALSE,"Page 5";#N/A,#N/A,FALSE,"Page 6";#N/A,#N/A,FALSE,"Page 7";#N/A,#N/A,FALSE,"Page 8";#N/A,#N/A,FALSE,"Page 9";#N/A,#N/A,FALSE,"PG8WP";#N/A,#N/A,FALSE,"PG9WP"}</definedName>
    <definedName name="uuuuu" localSheetId="32" hidden="1">{#N/A,#N/A,FALSE,"Page 1";#N/A,#N/A,FALSE,"Page 2";#N/A,#N/A,FALSE,"Page 3";#N/A,#N/A,FALSE,"Page 4";#N/A,#N/A,FALSE,"Page 5";#N/A,#N/A,FALSE,"Page 6";#N/A,#N/A,FALSE,"Page 7";#N/A,#N/A,FALSE,"Page 8";#N/A,#N/A,FALSE,"Page 9";#N/A,#N/A,FALSE,"PG8WP";#N/A,#N/A,FALSE,"PG9WP"}</definedName>
    <definedName name="uuuuu" localSheetId="6" hidden="1">{#N/A,#N/A,FALSE,"Page 1";#N/A,#N/A,FALSE,"Page 2";#N/A,#N/A,FALSE,"Page 3";#N/A,#N/A,FALSE,"Page 4";#N/A,#N/A,FALSE,"Page 5";#N/A,#N/A,FALSE,"Page 6";#N/A,#N/A,FALSE,"Page 7";#N/A,#N/A,FALSE,"Page 8";#N/A,#N/A,FALSE,"Page 9";#N/A,#N/A,FALSE,"PG8WP";#N/A,#N/A,FALSE,"PG9WP"}</definedName>
    <definedName name="uuuuu" localSheetId="4" hidden="1">{#N/A,#N/A,FALSE,"Page 1";#N/A,#N/A,FALSE,"Page 2";#N/A,#N/A,FALSE,"Page 3";#N/A,#N/A,FALSE,"Page 4";#N/A,#N/A,FALSE,"Page 5";#N/A,#N/A,FALSE,"Page 6";#N/A,#N/A,FALSE,"Page 7";#N/A,#N/A,FALSE,"Page 8";#N/A,#N/A,FALSE,"Page 9";#N/A,#N/A,FALSE,"PG8WP";#N/A,#N/A,FALSE,"PG9WP"}</definedName>
    <definedName name="uuuuu" localSheetId="5" hidden="1">{#N/A,#N/A,FALSE,"Page 1";#N/A,#N/A,FALSE,"Page 2";#N/A,#N/A,FALSE,"Page 3";#N/A,#N/A,FALSE,"Page 4";#N/A,#N/A,FALSE,"Page 5";#N/A,#N/A,FALSE,"Page 6";#N/A,#N/A,FALSE,"Page 7";#N/A,#N/A,FALSE,"Page 8";#N/A,#N/A,FALSE,"Page 9";#N/A,#N/A,FALSE,"PG8WP";#N/A,#N/A,FALSE,"PG9WP"}</definedName>
    <definedName name="uuuuu" localSheetId="7" hidden="1">{#N/A,#N/A,FALSE,"Page 1";#N/A,#N/A,FALSE,"Page 2";#N/A,#N/A,FALSE,"Page 3";#N/A,#N/A,FALSE,"Page 4";#N/A,#N/A,FALSE,"Page 5";#N/A,#N/A,FALSE,"Page 6";#N/A,#N/A,FALSE,"Page 7";#N/A,#N/A,FALSE,"Page 8";#N/A,#N/A,FALSE,"Page 9";#N/A,#N/A,FALSE,"PG8WP";#N/A,#N/A,FALSE,"PG9WP"}</definedName>
    <definedName name="uuuuu" localSheetId="3" hidden="1">{#N/A,#N/A,FALSE,"Page 1";#N/A,#N/A,FALSE,"Page 2";#N/A,#N/A,FALSE,"Page 3";#N/A,#N/A,FALSE,"Page 4";#N/A,#N/A,FALSE,"Page 5";#N/A,#N/A,FALSE,"Page 6";#N/A,#N/A,FALSE,"Page 7";#N/A,#N/A,FALSE,"Page 8";#N/A,#N/A,FALSE,"Page 9";#N/A,#N/A,FALSE,"PG8WP";#N/A,#N/A,FALSE,"PG9WP"}</definedName>
    <definedName name="uuuuu" localSheetId="29" hidden="1">{#N/A,#N/A,FALSE,"Page 1";#N/A,#N/A,FALSE,"Page 2";#N/A,#N/A,FALSE,"Page 3";#N/A,#N/A,FALSE,"Page 4";#N/A,#N/A,FALSE,"Page 5";#N/A,#N/A,FALSE,"Page 6";#N/A,#N/A,FALSE,"Page 7";#N/A,#N/A,FALSE,"Page 8";#N/A,#N/A,FALSE,"Page 9";#N/A,#N/A,FALSE,"PG8WP";#N/A,#N/A,FALSE,"PG9WP"}</definedName>
    <definedName name="uuuuu" localSheetId="47" hidden="1">{#N/A,#N/A,FALSE,"Page 1";#N/A,#N/A,FALSE,"Page 2";#N/A,#N/A,FALSE,"Page 3";#N/A,#N/A,FALSE,"Page 4";#N/A,#N/A,FALSE,"Page 5";#N/A,#N/A,FALSE,"Page 6";#N/A,#N/A,FALSE,"Page 7";#N/A,#N/A,FALSE,"Page 8";#N/A,#N/A,FALSE,"Page 9";#N/A,#N/A,FALSE,"PG8WP";#N/A,#N/A,FALSE,"PG9WP"}</definedName>
    <definedName name="uuuuu" hidden="1">{#N/A,#N/A,FALSE,"Page 1";#N/A,#N/A,FALSE,"Page 2";#N/A,#N/A,FALSE,"Page 3";#N/A,#N/A,FALSE,"Page 4";#N/A,#N/A,FALSE,"Page 5";#N/A,#N/A,FALSE,"Page 6";#N/A,#N/A,FALSE,"Page 7";#N/A,#N/A,FALSE,"Page 8";#N/A,#N/A,FALSE,"Page 9";#N/A,#N/A,FALSE,"PG8WP";#N/A,#N/A,FALSE,"PG9WP"}</definedName>
    <definedName name="v" localSheetId="1" hidden="1">{"Overall Scorecard",#N/A,FALSE,"Overall Scorecard"}</definedName>
    <definedName name="v" localSheetId="32" hidden="1">{"Overall Scorecard",#N/A,FALSE,"Overall Scorecard"}</definedName>
    <definedName name="v" localSheetId="6" hidden="1">{"Overall Scorecard",#N/A,FALSE,"Overall Scorecard"}</definedName>
    <definedName name="v" localSheetId="4" hidden="1">{"Overall Scorecard",#N/A,FALSE,"Overall Scorecard"}</definedName>
    <definedName name="v" localSheetId="5" hidden="1">{"Overall Scorecard",#N/A,FALSE,"Overall Scorecard"}</definedName>
    <definedName name="v" localSheetId="7" hidden="1">{"Overall Scorecard",#N/A,FALSE,"Overall Scorecard"}</definedName>
    <definedName name="v" localSheetId="3" hidden="1">{"Overall Scorecard",#N/A,FALSE,"Overall Scorecard"}</definedName>
    <definedName name="v" localSheetId="29" hidden="1">{"Overall Scorecard",#N/A,FALSE,"Overall Scorecard"}</definedName>
    <definedName name="v" localSheetId="47" hidden="1">{"Overall Scorecard",#N/A,FALSE,"Overall Scorecard"}</definedName>
    <definedName name="v" hidden="1">{"Overall Scorecard",#N/A,FALSE,"Overall Scorecard"}</definedName>
    <definedName name="valdate">#REF!</definedName>
    <definedName name="valueline" localSheetId="6">#REF!</definedName>
    <definedName name="valueline" localSheetId="3">#REF!</definedName>
    <definedName name="valueline">#REF!</definedName>
    <definedName name="valueline_title">#REF!</definedName>
    <definedName name="Values_Entered" localSheetId="32">IF(Loan_Amount*Interest_Rate*Loan_Years*Loan_Start&gt;0,1,0)</definedName>
    <definedName name="Values_Entered" localSheetId="6">IF(Loan_Amount*Interest_Rate*Loan_Years*Loan_Start&gt;0,1,0)</definedName>
    <definedName name="Values_Entered" localSheetId="3">IF('2.4 OpCo Proxy Cap Str'!Loan_Amount*'2.4 OpCo Proxy Cap Str'!Interest_Rate*'2.4 OpCo Proxy Cap Str'!Loan_Years*'2.4 OpCo Proxy Cap Str'!Loan_Start&gt;0,1,0)</definedName>
    <definedName name="Values_Entered">IF(Loan_Amount*Interest_Rate*Loan_Years*Loan_Start&gt;0,1,0)</definedName>
    <definedName name="VBINCOME" localSheetId="32">#REF!</definedName>
    <definedName name="VBINCOME" localSheetId="3">#REF!</definedName>
    <definedName name="VBINCOME">#REF!</definedName>
    <definedName name="VL_HTML_Control" localSheetId="32" hidden="1">{"'Sheet1'!$A$1:$O$40"}</definedName>
    <definedName name="VL_HTML_Control" localSheetId="6" hidden="1">{"'Sheet1'!$A$1:$O$40"}</definedName>
    <definedName name="VL_HTML_Control" localSheetId="7" hidden="1">{"'Sheet1'!$A$1:$O$40"}</definedName>
    <definedName name="VL_HTML_Control" localSheetId="3" hidden="1">{"'Sheet1'!$A$1:$O$40"}</definedName>
    <definedName name="VL_HTML_Control" localSheetId="47" hidden="1">{"'Sheet1'!$A$1:$O$40"}</definedName>
    <definedName name="VL_HTML_Control" hidden="1">{"'Sheet1'!$A$1:$O$40"}</definedName>
    <definedName name="VL_jhlkqFL" localSheetId="32" hidden="1">{"'Sheet1'!$A$1:$O$40"}</definedName>
    <definedName name="VL_jhlkqFL" localSheetId="6" hidden="1">{"'Sheet1'!$A$1:$O$40"}</definedName>
    <definedName name="VL_jhlkqFL" localSheetId="7" hidden="1">{"'Sheet1'!$A$1:$O$40"}</definedName>
    <definedName name="VL_jhlkqFL" localSheetId="3" hidden="1">{"'Sheet1'!$A$1:$O$40"}</definedName>
    <definedName name="VL_jhlkqFL" localSheetId="47" hidden="1">{"'Sheet1'!$A$1:$O$40"}</definedName>
    <definedName name="VL_jhlkqFL" hidden="1">{"'Sheet1'!$A$1:$O$40"}</definedName>
    <definedName name="VL_Key1" localSheetId="6" hidden="1">#REF!</definedName>
    <definedName name="VL_Key1" localSheetId="7" hidden="1">#REF!</definedName>
    <definedName name="VL_Key1" hidden="1">#REF!</definedName>
    <definedName name="VL_key2" localSheetId="6" hidden="1">#REF!</definedName>
    <definedName name="VL_key2" localSheetId="7" hidden="1">#REF!</definedName>
    <definedName name="VL_key2" localSheetId="3" hidden="1">#REF!</definedName>
    <definedName name="VL_key2" hidden="1">#REF!</definedName>
    <definedName name="VL_Regression_Out" localSheetId="6" hidden="1">#REF!</definedName>
    <definedName name="VL_Regression_Out" localSheetId="7" hidden="1">#REF!</definedName>
    <definedName name="VL_Regression_Out" localSheetId="3" hidden="1">#REF!</definedName>
    <definedName name="VL_Regression_Out" hidden="1">#REF!</definedName>
    <definedName name="VL_Regression_X" localSheetId="3" hidden="1">#REF!</definedName>
    <definedName name="VL_Regression_X" hidden="1">#REF!</definedName>
    <definedName name="VL_Regression_Y" localSheetId="3" hidden="1">#REF!</definedName>
    <definedName name="VL_Regression_Y" hidden="1">#REF!</definedName>
    <definedName name="VL_Sort" localSheetId="3" hidden="1">#REF!</definedName>
    <definedName name="VL_Sort" hidden="1">#REF!</definedName>
    <definedName name="vlapp">#REF!</definedName>
    <definedName name="VLdata">OFFSET(#REF!,0,0,#REF!,20)</definedName>
    <definedName name="vldatabase">#REF!</definedName>
    <definedName name="VLfn2" localSheetId="3">#REF!</definedName>
    <definedName name="VLfn2">#REF!</definedName>
    <definedName name="VLfn7" localSheetId="3">#REF!</definedName>
    <definedName name="VLfn7">#REF!</definedName>
    <definedName name="VLLU">#REF!</definedName>
    <definedName name="w" localSheetId="1" hidden="1">{"Points=O&amp;M per Customer + per Equiv Employee",#N/A,FALSE,"Points";"Points=Operating Ratio + Return on Net Plant",#N/A,FALSE,"Points";"Points=Revenue per Equivalent Employee",#N/A,FALSE,"Points"}</definedName>
    <definedName name="w" localSheetId="32" hidden="1">{"Points=O&amp;M per Customer + per Equiv Employee",#N/A,FALSE,"Points";"Points=Operating Ratio + Return on Net Plant",#N/A,FALSE,"Points";"Points=Revenue per Equivalent Employee",#N/A,FALSE,"Points"}</definedName>
    <definedName name="w" localSheetId="6" hidden="1">{"Points=O&amp;M per Customer + per Equiv Employee",#N/A,FALSE,"Points";"Points=Operating Ratio + Return on Net Plant",#N/A,FALSE,"Points";"Points=Revenue per Equivalent Employee",#N/A,FALSE,"Points"}</definedName>
    <definedName name="w" localSheetId="4" hidden="1">{"Points=O&amp;M per Customer + per Equiv Employee",#N/A,FALSE,"Points";"Points=Operating Ratio + Return on Net Plant",#N/A,FALSE,"Points";"Points=Revenue per Equivalent Employee",#N/A,FALSE,"Points"}</definedName>
    <definedName name="w" localSheetId="5" hidden="1">{"Points=O&amp;M per Customer + per Equiv Employee",#N/A,FALSE,"Points";"Points=Operating Ratio + Return on Net Plant",#N/A,FALSE,"Points";"Points=Revenue per Equivalent Employee",#N/A,FALSE,"Points"}</definedName>
    <definedName name="w" localSheetId="7" hidden="1">{"Points=O&amp;M per Customer + per Equiv Employee",#N/A,FALSE,"Points";"Points=Operating Ratio + Return on Net Plant",#N/A,FALSE,"Points";"Points=Revenue per Equivalent Employee",#N/A,FALSE,"Points"}</definedName>
    <definedName name="w" localSheetId="3" hidden="1">{"Points=O&amp;M per Customer + per Equiv Employee",#N/A,FALSE,"Points";"Points=Operating Ratio + Return on Net Plant",#N/A,FALSE,"Points";"Points=Revenue per Equivalent Employee",#N/A,FALSE,"Points"}</definedName>
    <definedName name="w" localSheetId="29" hidden="1">{"Points=O&amp;M per Customer + per Equiv Employee",#N/A,FALSE,"Points";"Points=Operating Ratio + Return on Net Plant",#N/A,FALSE,"Points";"Points=Revenue per Equivalent Employee",#N/A,FALSE,"Points"}</definedName>
    <definedName name="w" localSheetId="47" hidden="1">{"Points=O&amp;M per Customer + per Equiv Employee",#N/A,FALSE,"Points";"Points=Operating Ratio + Return on Net Plant",#N/A,FALSE,"Points";"Points=Revenue per Equivalent Employee",#N/A,FALSE,"Points"}</definedName>
    <definedName name="w" hidden="1">{"Points=O&amp;M per Customer + per Equiv Employee",#N/A,FALSE,"Points";"Points=Operating Ratio + Return on Net Plant",#N/A,FALSE,"Points";"Points=Revenue per Equivalent Employee",#N/A,FALSE,"Points"}</definedName>
    <definedName name="warn"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1" hidden="1">{"Co1statements",#N/A,FALSE,"Cmpy1";"Co2statement",#N/A,FALSE,"Cmpy2";"co1pm",#N/A,FALSE,"Co1PM";"co2PM",#N/A,FALSE,"Co2PM";"value",#N/A,FALSE,"value";"opco",#N/A,FALSE,"NewSparkle";"adjusts",#N/A,FALSE,"Adjustments"}</definedName>
    <definedName name="warnst" localSheetId="32" hidden="1">{"Co1statements",#N/A,FALSE,"Cmpy1";"Co2statement",#N/A,FALSE,"Cmpy2";"co1pm",#N/A,FALSE,"Co1PM";"co2PM",#N/A,FALSE,"Co2PM";"value",#N/A,FALSE,"value";"opco",#N/A,FALSE,"NewSparkle";"adjusts",#N/A,FALSE,"Adjustments"}</definedName>
    <definedName name="warnst" localSheetId="6" hidden="1">{"Co1statements",#N/A,FALSE,"Cmpy1";"Co2statement",#N/A,FALSE,"Cmpy2";"co1pm",#N/A,FALSE,"Co1PM";"co2PM",#N/A,FALSE,"Co2PM";"value",#N/A,FALSE,"value";"opco",#N/A,FALSE,"NewSparkle";"adjusts",#N/A,FALSE,"Adjustments"}</definedName>
    <definedName name="warnst" localSheetId="4" hidden="1">{"Co1statements",#N/A,FALSE,"Cmpy1";"Co2statement",#N/A,FALSE,"Cmpy2";"co1pm",#N/A,FALSE,"Co1PM";"co2PM",#N/A,FALSE,"Co2PM";"value",#N/A,FALSE,"value";"opco",#N/A,FALSE,"NewSparkle";"adjusts",#N/A,FALSE,"Adjustments"}</definedName>
    <definedName name="warnst" localSheetId="5" hidden="1">{"Co1statements",#N/A,FALSE,"Cmpy1";"Co2statement",#N/A,FALSE,"Cmpy2";"co1pm",#N/A,FALSE,"Co1PM";"co2PM",#N/A,FALSE,"Co2PM";"value",#N/A,FALSE,"value";"opco",#N/A,FALSE,"NewSparkle";"adjusts",#N/A,FALSE,"Adjustments"}</definedName>
    <definedName name="warnst" localSheetId="7" hidden="1">{"Co1statements",#N/A,FALSE,"Cmpy1";"Co2statement",#N/A,FALSE,"Cmpy2";"co1pm",#N/A,FALSE,"Co1PM";"co2PM",#N/A,FALSE,"Co2PM";"value",#N/A,FALSE,"value";"opco",#N/A,FALSE,"NewSparkle";"adjusts",#N/A,FALSE,"Adjustments"}</definedName>
    <definedName name="warnst" localSheetId="3" hidden="1">{"Co1statements",#N/A,FALSE,"Cmpy1";"Co2statement",#N/A,FALSE,"Cmpy2";"co1pm",#N/A,FALSE,"Co1PM";"co2PM",#N/A,FALSE,"Co2PM";"value",#N/A,FALSE,"value";"opco",#N/A,FALSE,"NewSparkle";"adjusts",#N/A,FALSE,"Adjustments"}</definedName>
    <definedName name="warnst" localSheetId="29" hidden="1">{"Co1statements",#N/A,FALSE,"Cmpy1";"Co2statement",#N/A,FALSE,"Cmpy2";"co1pm",#N/A,FALSE,"Co1PM";"co2PM",#N/A,FALSE,"Co2PM";"value",#N/A,FALSE,"value";"opco",#N/A,FALSE,"NewSparkle";"adjusts",#N/A,FALSE,"Adjustments"}</definedName>
    <definedName name="warnst" localSheetId="47"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aterU">#REF!</definedName>
    <definedName name="We" localSheetId="6">#REF!</definedName>
    <definedName name="We" localSheetId="3">#REF!</definedName>
    <definedName name="We">#REF!</definedName>
    <definedName name="We_3" localSheetId="3">#REF!</definedName>
    <definedName name="We_3">#REF!</definedName>
    <definedName name="We_4" localSheetId="3">#REF!</definedName>
    <definedName name="We_4">#REF!</definedName>
    <definedName name="WE_RES" localSheetId="3">#REF!</definedName>
    <definedName name="WE_RES">#REF!</definedName>
    <definedName name="weA" localSheetId="3">#REF!</definedName>
    <definedName name="weA">#REF!</definedName>
    <definedName name="weA_3" localSheetId="3">#REF!</definedName>
    <definedName name="weA_3">#REF!</definedName>
    <definedName name="weA_4" localSheetId="3">#REF!</definedName>
    <definedName name="weA_4">#REF!</definedName>
    <definedName name="Weather_Fuel_Cost_Calc">#REF!</definedName>
    <definedName name="WEIGHAVG">#REF!</definedName>
    <definedName name="WEL_DCAS" localSheetId="3">#REF!</definedName>
    <definedName name="WEL_DCAS">#REF!</definedName>
    <definedName name="WEL_DCAS_COLUMNS" localSheetId="3">#REF!</definedName>
    <definedName name="WEL_DCAS_COLUMNS">#REF!</definedName>
    <definedName name="WEL_DCAS_PG1" localSheetId="3">#REF!</definedName>
    <definedName name="WEL_DCAS_PG1">#REF!</definedName>
    <definedName name="WEL_DCAS_PG2" localSheetId="3">#REF!</definedName>
    <definedName name="WEL_DCAS_PG2">#REF!</definedName>
    <definedName name="WEL_DCAS_ROWS" localSheetId="3">#REF!</definedName>
    <definedName name="WEL_DCAS_ROWS">#REF!</definedName>
    <definedName name="WEL_GAINS_LOSSES_REPORT" localSheetId="3">#REF!</definedName>
    <definedName name="WEL_GAINS_LOSSES_REPORT">#REF!</definedName>
    <definedName name="WEL_GAINS_LOSSES_ROWS" localSheetId="3">#REF!</definedName>
    <definedName name="WEL_GAINS_LOSSES_ROWS">#REF!</definedName>
    <definedName name="WEL_HOB_RETIRE_ANAL" localSheetId="3">#REF!</definedName>
    <definedName name="WEL_HOB_RETIRE_ANAL">#REF!</definedName>
    <definedName name="WEL_PPE" localSheetId="3">#REF!</definedName>
    <definedName name="WEL_PPE">#REF!</definedName>
    <definedName name="WEL_RES" localSheetId="3">#REF!</definedName>
    <definedName name="WEL_RES">#REF!</definedName>
    <definedName name="WEL_TRFS_ANALYSIS_COLUMNS" localSheetId="3">#REF!</definedName>
    <definedName name="WEL_TRFS_ANALYSIS_COLUMNS">#REF!</definedName>
    <definedName name="WEL_TRFS_ANALYSIS_REPORT" localSheetId="3">#REF!</definedName>
    <definedName name="WEL_TRFS_ANALYSIS_REPORT">#REF!</definedName>
    <definedName name="WEL_TRFS_ANALYSIS_ROWS" localSheetId="3">#REF!</definedName>
    <definedName name="WEL_TRFS_ANALYSIS_ROWS">#REF!</definedName>
    <definedName name="wepfo" localSheetId="5" hidden="1">#REF!</definedName>
    <definedName name="wepfo" localSheetId="3" hidden="1">#REF!</definedName>
    <definedName name="wepfo" localSheetId="29" hidden="1">#REF!</definedName>
    <definedName name="wepfo" hidden="1">#REF!</definedName>
    <definedName name="WestGas_Supply_Retire" localSheetId="3">#REF!</definedName>
    <definedName name="WestGas_Supply_Retire">#REF!</definedName>
    <definedName name="WestGas_Supply_Transfers" localSheetId="3">#REF!</definedName>
    <definedName name="WestGas_Supply_Transfers">#REF!</definedName>
    <definedName name="WG" localSheetId="6">#REF!</definedName>
    <definedName name="WG" localSheetId="3">#REF!</definedName>
    <definedName name="WG">#REF!</definedName>
    <definedName name="WGasSupply_Retire_Reconcile" localSheetId="3">#REF!</definedName>
    <definedName name="WGasSupply_Retire_Reconcile">#REF!</definedName>
    <definedName name="WGasSupply_Retire_Summary" localSheetId="3">#REF!</definedName>
    <definedName name="WGasSupply_Retire_Summary">#REF!</definedName>
    <definedName name="WGasSupply_Retire_Trfs_Columns" localSheetId="3">#REF!</definedName>
    <definedName name="WGasSupply_Retire_Trfs_Columns">#REF!</definedName>
    <definedName name="WGasSupply_Retire_Trfs_Rows" localSheetId="3">#REF!</definedName>
    <definedName name="WGasSupply_Retire_Trfs_Rows">#REF!</definedName>
    <definedName name="WGG_ASSET_VALUE_SCHI" localSheetId="3">#REF!</definedName>
    <definedName name="WGG_ASSET_VALUE_SCHI">#REF!</definedName>
    <definedName name="WGG_ASSET_VALUE_SCHII_COLUMNS" localSheetId="3">#REF!</definedName>
    <definedName name="WGG_ASSET_VALUE_SCHII_COLUMNS">#REF!</definedName>
    <definedName name="WGG_ASSET_VALUE_SCHII_PG1" localSheetId="3">#REF!</definedName>
    <definedName name="WGG_ASSET_VALUE_SCHII_PG1">#REF!</definedName>
    <definedName name="WGG_ASSET_VALUE_SCHII_PG2" localSheetId="3">#REF!</definedName>
    <definedName name="WGG_ASSET_VALUE_SCHII_PG2">#REF!</definedName>
    <definedName name="WGG_ASSET_VALUE_SCHII_ROWS" localSheetId="3">#REF!</definedName>
    <definedName name="WGG_ASSET_VALUE_SCHII_ROWS">#REF!</definedName>
    <definedName name="WGG_ASSET_VALUE_TRANS1_REPORT" localSheetId="3">#REF!</definedName>
    <definedName name="WGG_ASSET_VALUE_TRANS1_REPORT">#REF!</definedName>
    <definedName name="WGG_DCAS_COLUMNS" localSheetId="3">#REF!</definedName>
    <definedName name="WGG_DCAS_COLUMNS">#REF!</definedName>
    <definedName name="WGG_DCAS_REPORT" localSheetId="3">#REF!</definedName>
    <definedName name="WGG_DCAS_REPORT">#REF!</definedName>
    <definedName name="WGG_DCAS_ROWS" localSheetId="3">#REF!</definedName>
    <definedName name="WGG_DCAS_ROWS">#REF!</definedName>
    <definedName name="WGG_TAX_RETIRE_REPORT" localSheetId="3">#REF!</definedName>
    <definedName name="WGG_TAX_RETIRE_REPORT">#REF!</definedName>
    <definedName name="WGG_TAX_RETIRE_SEP_VINTAGES_REPORT" localSheetId="3">#REF!</definedName>
    <definedName name="WGG_TAX_RETIRE_SEP_VINTAGES_REPORT">#REF!</definedName>
    <definedName name="WGI_DCAS" localSheetId="3">#REF!</definedName>
    <definedName name="WGI_DCAS">#REF!</definedName>
    <definedName name="WGI_RES" localSheetId="3">#REF!</definedName>
    <definedName name="WGI_RES">#REF!</definedName>
    <definedName name="WGS_UNGND_STORAGE" localSheetId="3">#REF!</definedName>
    <definedName name="WGS_UNGND_STORAGE">#REF!</definedName>
    <definedName name="wh" localSheetId="32" hidden="1">{#N/A,#N/A,FALSE,"O&amp;M by processes";#N/A,#N/A,FALSE,"Elec Act vs Bud";#N/A,#N/A,FALSE,"G&amp;A";#N/A,#N/A,FALSE,"BGS";#N/A,#N/A,FALSE,"Res Cost"}</definedName>
    <definedName name="wh" localSheetId="6" hidden="1">{#N/A,#N/A,FALSE,"O&amp;M by processes";#N/A,#N/A,FALSE,"Elec Act vs Bud";#N/A,#N/A,FALSE,"G&amp;A";#N/A,#N/A,FALSE,"BGS";#N/A,#N/A,FALSE,"Res Cost"}</definedName>
    <definedName name="wh" localSheetId="7" hidden="1">{#N/A,#N/A,FALSE,"O&amp;M by processes";#N/A,#N/A,FALSE,"Elec Act vs Bud";#N/A,#N/A,FALSE,"G&amp;A";#N/A,#N/A,FALSE,"BGS";#N/A,#N/A,FALSE,"Res Cost"}</definedName>
    <definedName name="wh" localSheetId="3" hidden="1">{#N/A,#N/A,FALSE,"O&amp;M by processes";#N/A,#N/A,FALSE,"Elec Act vs Bud";#N/A,#N/A,FALSE,"G&amp;A";#N/A,#N/A,FALSE,"BGS";#N/A,#N/A,FALSE,"Res Cost"}</definedName>
    <definedName name="wh" localSheetId="29" hidden="1">{#N/A,#N/A,FALSE,"O&amp;M by processes";#N/A,#N/A,FALSE,"Elec Act vs Bud";#N/A,#N/A,FALSE,"G&amp;A";#N/A,#N/A,FALSE,"BGS";#N/A,#N/A,FALSE,"Res Cost"}</definedName>
    <definedName name="wh" localSheetId="4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1" localSheetId="1" hidden="1">{"TOT_QTR_TO_PREV",#N/A,FALSE,"Site Sum"}</definedName>
    <definedName name="what1" localSheetId="32" hidden="1">{"TOT_QTR_TO_PREV",#N/A,FALSE,"Site Sum"}</definedName>
    <definedName name="what1" localSheetId="6" hidden="1">{"TOT_QTR_TO_PREV",#N/A,FALSE,"Site Sum"}</definedName>
    <definedName name="what1" localSheetId="4" hidden="1">{"TOT_QTR_TO_PREV",#N/A,FALSE,"Site Sum"}</definedName>
    <definedName name="what1" localSheetId="5" hidden="1">{"TOT_QTR_TO_PREV",#N/A,FALSE,"Site Sum"}</definedName>
    <definedName name="what1" localSheetId="7" hidden="1">{"TOT_QTR_TO_PREV",#N/A,FALSE,"Site Sum"}</definedName>
    <definedName name="what1" localSheetId="3" hidden="1">{"TOT_QTR_TO_PREV",#N/A,FALSE,"Site Sum"}</definedName>
    <definedName name="what1" localSheetId="29" hidden="1">{"TOT_QTR_TO_PREV",#N/A,FALSE,"Site Sum"}</definedName>
    <definedName name="what1" localSheetId="47" hidden="1">{"TOT_QTR_TO_PREV",#N/A,FALSE,"Site Sum"}</definedName>
    <definedName name="what1" hidden="1">{"TOT_QTR_TO_PREV",#N/A,FALSE,"Site Sum"}</definedName>
    <definedName name="what2" localSheetId="1" hidden="1">{"TOT_QTR_TO_PREV",#N/A,FALSE,"Site Sum"}</definedName>
    <definedName name="what2" localSheetId="32" hidden="1">{"TOT_QTR_TO_PREV",#N/A,FALSE,"Site Sum"}</definedName>
    <definedName name="what2" localSheetId="6" hidden="1">{"TOT_QTR_TO_PREV",#N/A,FALSE,"Site Sum"}</definedName>
    <definedName name="what2" localSheetId="4" hidden="1">{"TOT_QTR_TO_PREV",#N/A,FALSE,"Site Sum"}</definedName>
    <definedName name="what2" localSheetId="5" hidden="1">{"TOT_QTR_TO_PREV",#N/A,FALSE,"Site Sum"}</definedName>
    <definedName name="what2" localSheetId="7" hidden="1">{"TOT_QTR_TO_PREV",#N/A,FALSE,"Site Sum"}</definedName>
    <definedName name="what2" localSheetId="3" hidden="1">{"TOT_QTR_TO_PREV",#N/A,FALSE,"Site Sum"}</definedName>
    <definedName name="what2" localSheetId="29" hidden="1">{"TOT_QTR_TO_PREV",#N/A,FALSE,"Site Sum"}</definedName>
    <definedName name="what2" localSheetId="47" hidden="1">{"TOT_QTR_TO_PREV",#N/A,FALSE,"Site Sum"}</definedName>
    <definedName name="what2" hidden="1">{"TOT_QTR_TO_PREV",#N/A,FALSE,"Site Sum"}</definedName>
    <definedName name="Whatwhat" localSheetId="32" hidden="1">{#N/A,#N/A,FALSE,"O&amp;M by processes";#N/A,#N/A,FALSE,"Elec Act vs Bud";#N/A,#N/A,FALSE,"G&amp;A";#N/A,#N/A,FALSE,"BGS";#N/A,#N/A,FALSE,"Res Cost"}</definedName>
    <definedName name="Whatwhat" localSheetId="6"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localSheetId="3" hidden="1">{#N/A,#N/A,FALSE,"O&amp;M by processes";#N/A,#N/A,FALSE,"Elec Act vs Bud";#N/A,#N/A,FALSE,"G&amp;A";#N/A,#N/A,FALSE,"BGS";#N/A,#N/A,FALSE,"Res Cost"}</definedName>
    <definedName name="Whatwhat" localSheetId="29" hidden="1">{#N/A,#N/A,FALSE,"O&amp;M by processes";#N/A,#N/A,FALSE,"Elec Act vs Bud";#N/A,#N/A,FALSE,"G&amp;A";#N/A,#N/A,FALSE,"BGS";#N/A,#N/A,FALSE,"Res Cost"}</definedName>
    <definedName name="Whatwhat" localSheetId="47"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32" hidden="1">{#N/A,#N/A,FALSE,"O&amp;M by processes";#N/A,#N/A,FALSE,"Elec Act vs Bud";#N/A,#N/A,FALSE,"G&amp;A";#N/A,#N/A,FALSE,"BGS";#N/A,#N/A,FALSE,"Res Cost"}</definedName>
    <definedName name="who" localSheetId="6" hidden="1">{#N/A,#N/A,FALSE,"O&amp;M by processes";#N/A,#N/A,FALSE,"Elec Act vs Bud";#N/A,#N/A,FALSE,"G&amp;A";#N/A,#N/A,FALSE,"BGS";#N/A,#N/A,FALSE,"Res Cost"}</definedName>
    <definedName name="who" localSheetId="7" hidden="1">{#N/A,#N/A,FALSE,"O&amp;M by processes";#N/A,#N/A,FALSE,"Elec Act vs Bud";#N/A,#N/A,FALSE,"G&amp;A";#N/A,#N/A,FALSE,"BGS";#N/A,#N/A,FALSE,"Res Cost"}</definedName>
    <definedName name="who" localSheetId="3" hidden="1">{#N/A,#N/A,FALSE,"O&amp;M by processes";#N/A,#N/A,FALSE,"Elec Act vs Bud";#N/A,#N/A,FALSE,"G&amp;A";#N/A,#N/A,FALSE,"BGS";#N/A,#N/A,FALSE,"Res Cost"}</definedName>
    <definedName name="who" localSheetId="29" hidden="1">{#N/A,#N/A,FALSE,"O&amp;M by processes";#N/A,#N/A,FALSE,"Elec Act vs Bud";#N/A,#N/A,FALSE,"G&amp;A";#N/A,#N/A,FALSE,"BGS";#N/A,#N/A,FALSE,"Res Cost"}</definedName>
    <definedName name="who" localSheetId="4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32" hidden="1">{#N/A,#N/A,FALSE,"O&amp;M by processes";#N/A,#N/A,FALSE,"Elec Act vs Bud";#N/A,#N/A,FALSE,"G&amp;A";#N/A,#N/A,FALSE,"BGS";#N/A,#N/A,FALSE,"Res Cost"}</definedName>
    <definedName name="whowho" localSheetId="6"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3" hidden="1">{#N/A,#N/A,FALSE,"O&amp;M by processes";#N/A,#N/A,FALSE,"Elec Act vs Bud";#N/A,#N/A,FALSE,"G&amp;A";#N/A,#N/A,FALSE,"BGS";#N/A,#N/A,FALSE,"Res Cost"}</definedName>
    <definedName name="whowho" localSheetId="29" hidden="1">{#N/A,#N/A,FALSE,"O&amp;M by processes";#N/A,#N/A,FALSE,"Elec Act vs Bud";#N/A,#N/A,FALSE,"G&amp;A";#N/A,#N/A,FALSE,"BGS";#N/A,#N/A,FALSE,"Res Cost"}</definedName>
    <definedName name="whowho" localSheetId="4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32" hidden="1">{#N/A,#N/A,FALSE,"O&amp;M by processes";#N/A,#N/A,FALSE,"Elec Act vs Bud";#N/A,#N/A,FALSE,"G&amp;A";#N/A,#N/A,FALSE,"BGS";#N/A,#N/A,FALSE,"Res Cost"}</definedName>
    <definedName name="whwh" localSheetId="6"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3" hidden="1">{#N/A,#N/A,FALSE,"O&amp;M by processes";#N/A,#N/A,FALSE,"Elec Act vs Bud";#N/A,#N/A,FALSE,"G&amp;A";#N/A,#N/A,FALSE,"BGS";#N/A,#N/A,FALSE,"Res Cost"}</definedName>
    <definedName name="whwh" localSheetId="29" hidden="1">{#N/A,#N/A,FALSE,"O&amp;M by processes";#N/A,#N/A,FALSE,"Elec Act vs Bud";#N/A,#N/A,FALSE,"G&amp;A";#N/A,#N/A,FALSE,"BGS";#N/A,#N/A,FALSE,"Res Cost"}</definedName>
    <definedName name="whwh" localSheetId="47" hidden="1">{#N/A,#N/A,FALSE,"O&amp;M by processes";#N/A,#N/A,FALSE,"Elec Act vs Bud";#N/A,#N/A,FALSE,"G&amp;A";#N/A,#N/A,FALSE,"BGS";#N/A,#N/A,FALSE,"Res Cost"}</definedName>
    <definedName name="whwh" hidden="1">{#N/A,#N/A,FALSE,"O&amp;M by processes";#N/A,#N/A,FALSE,"Elec Act vs Bud";#N/A,#N/A,FALSE,"G&amp;A";#N/A,#N/A,FALSE,"BGS";#N/A,#N/A,FALSE,"Res Cost"}</definedName>
    <definedName name="willdo" localSheetId="1" hidden="1">#REF!</definedName>
    <definedName name="willdo" localSheetId="5" hidden="1">#REF!</definedName>
    <definedName name="willdo" localSheetId="3" hidden="1">#REF!</definedName>
    <definedName name="willdo" localSheetId="29" hidden="1">#REF!</definedName>
    <definedName name="willdo" hidden="1">#REF!</definedName>
    <definedName name="work">#REF!</definedName>
    <definedName name="WP" localSheetId="6">#REF!</definedName>
    <definedName name="WP" localSheetId="3">#REF!</definedName>
    <definedName name="WP">#REF!</definedName>
    <definedName name="WP_2_3" localSheetId="3">#REF!</definedName>
    <definedName name="WP_2_3">#REF!</definedName>
    <definedName name="WP_3_1" localSheetId="3">#REF!</definedName>
    <definedName name="WP_3_1">#REF!</definedName>
    <definedName name="WP_6_1" localSheetId="3">#REF!</definedName>
    <definedName name="WP_6_1">#REF!</definedName>
    <definedName name="WP_6_1_1" localSheetId="3">#REF!</definedName>
    <definedName name="WP_6_1_1">#REF!</definedName>
    <definedName name="WP_6_2" localSheetId="3">#REF!</definedName>
    <definedName name="WP_6_2">#REF!</definedName>
    <definedName name="WP_6_2_1" localSheetId="3">#REF!</definedName>
    <definedName name="WP_6_2_1">#REF!</definedName>
    <definedName name="WP_6_3" localSheetId="3">#REF!</definedName>
    <definedName name="WP_6_3">#REF!</definedName>
    <definedName name="WP_6_3_1" localSheetId="3">#REF!</definedName>
    <definedName name="WP_6_3_1">#REF!</definedName>
    <definedName name="WP_7_3" localSheetId="3">#REF!</definedName>
    <definedName name="WP_7_3">#REF!</definedName>
    <definedName name="WP_7_6" localSheetId="3">#REF!</definedName>
    <definedName name="WP_7_6">#REF!</definedName>
    <definedName name="WP_9_1" localSheetId="3">#REF!</definedName>
    <definedName name="WP_9_1">#REF!</definedName>
    <definedName name="WP_B9a">#REF!</definedName>
    <definedName name="WP_B9b" localSheetId="6">#REF!</definedName>
    <definedName name="WP_B9b" localSheetId="3">#REF!</definedName>
    <definedName name="WP_B9b">#REF!</definedName>
    <definedName name="WP_G6">#REF!</definedName>
    <definedName name="wrn" localSheetId="32" hidden="1">{#N/A,#N/A,FALSE,"O&amp;M by processes";#N/A,#N/A,FALSE,"Elec Act vs Bud";#N/A,#N/A,FALSE,"G&amp;A";#N/A,#N/A,FALSE,"BGS";#N/A,#N/A,FALSE,"Res Cost"}</definedName>
    <definedName name="wrn" localSheetId="6" hidden="1">{#N/A,#N/A,FALSE,"O&amp;M by processes";#N/A,#N/A,FALSE,"Elec Act vs Bud";#N/A,#N/A,FALSE,"G&amp;A";#N/A,#N/A,FALSE,"BGS";#N/A,#N/A,FALSE,"Res Cost"}</definedName>
    <definedName name="wrn" localSheetId="7" hidden="1">{#N/A,#N/A,FALSE,"O&amp;M by processes";#N/A,#N/A,FALSE,"Elec Act vs Bud";#N/A,#N/A,FALSE,"G&amp;A";#N/A,#N/A,FALSE,"BGS";#N/A,#N/A,FALSE,"Res Cost"}</definedName>
    <definedName name="wrn" localSheetId="3" hidden="1">{#N/A,#N/A,FALSE,"O&amp;M by processes";#N/A,#N/A,FALSE,"Elec Act vs Bud";#N/A,#N/A,FALSE,"G&amp;A";#N/A,#N/A,FALSE,"BGS";#N/A,#N/A,FALSE,"Res Cost"}</definedName>
    <definedName name="wrn" localSheetId="29" hidden="1">{#N/A,#N/A,FALSE,"O&amp;M by processes";#N/A,#N/A,FALSE,"Elec Act vs Bud";#N/A,#N/A,FALSE,"G&amp;A";#N/A,#N/A,FALSE,"BGS";#N/A,#N/A,FALSE,"Res Cost"}</definedName>
    <definedName name="wrn" localSheetId="47" hidden="1">{#N/A,#N/A,FALSE,"O&amp;M by processes";#N/A,#N/A,FALSE,"Elec Act vs Bud";#N/A,#N/A,FALSE,"G&amp;A";#N/A,#N/A,FALSE,"BGS";#N/A,#N/A,FALSE,"Res Cost"}</definedName>
    <definedName name="wrn" hidden="1">{#N/A,#N/A,FALSE,"O&amp;M by processes";#N/A,#N/A,FALSE,"Elec Act vs Bud";#N/A,#N/A,FALSE,"G&amp;A";#N/A,#N/A,FALSE,"BGS";#N/A,#N/A,FALSE,"Res Cost"}</definedName>
    <definedName name="wrn.04._.PM._.Rpt._.Draft." localSheetId="32"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6"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7"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3"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47"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localSheetId="32" hidden="1">{#N/A,#N/A,FALSE,"04 Target Calc.";#N/A,#N/A,FALSE,"03 Projection Calc"}</definedName>
    <definedName name="wrn.04._.Targets." localSheetId="6" hidden="1">{#N/A,#N/A,FALSE,"04 Target Calc.";#N/A,#N/A,FALSE,"03 Projection Calc"}</definedName>
    <definedName name="wrn.04._.Targets." localSheetId="7" hidden="1">{#N/A,#N/A,FALSE,"04 Target Calc.";#N/A,#N/A,FALSE,"03 Projection Calc"}</definedName>
    <definedName name="wrn.04._.Targets." localSheetId="3" hidden="1">{#N/A,#N/A,FALSE,"04 Target Calc.";#N/A,#N/A,FALSE,"03 Projection Calc"}</definedName>
    <definedName name="wrn.04._.Targets." localSheetId="47" hidden="1">{#N/A,#N/A,FALSE,"04 Target Calc.";#N/A,#N/A,FALSE,"03 Projection Calc"}</definedName>
    <definedName name="wrn.04._.Targets." hidden="1">{#N/A,#N/A,FALSE,"04 Target Calc.";#N/A,#N/A,FALSE,"03 Projection Calc"}</definedName>
    <definedName name="wrn.722." localSheetId="32" hidden="1">{#N/A,#N/A,FALSE,"CURRENT"}</definedName>
    <definedName name="wrn.722." localSheetId="6" hidden="1">{#N/A,#N/A,FALSE,"CURRENT"}</definedName>
    <definedName name="wrn.722." localSheetId="7" hidden="1">{#N/A,#N/A,FALSE,"CURRENT"}</definedName>
    <definedName name="wrn.722." localSheetId="3" hidden="1">{#N/A,#N/A,FALSE,"CURRENT"}</definedName>
    <definedName name="wrn.722." localSheetId="29" hidden="1">{#N/A,#N/A,FALSE,"CURRENT"}</definedName>
    <definedName name="wrn.722." localSheetId="47" hidden="1">{#N/A,#N/A,FALSE,"CURRENT"}</definedName>
    <definedName name="wrn.722." hidden="1">{#N/A,#N/A,FALSE,"CURRENT"}</definedName>
    <definedName name="wrn.ACC._.PROV." localSheetId="1" hidden="1">{"JURIS_ACC_PROV",#N/A,FALSE,"COSTSTUDY";"OKCLS_ACC_PROV",#N/A,FALSE,"COSTSTUDY"}</definedName>
    <definedName name="wrn.ACC._.PROV." localSheetId="32" hidden="1">{"JURIS_ACC_PROV",#N/A,FALSE,"COSTSTUDY";"OKCLS_ACC_PROV",#N/A,FALSE,"COSTSTUDY"}</definedName>
    <definedName name="wrn.ACC._.PROV." localSheetId="6" hidden="1">{"JURIS_ACC_PROV",#N/A,FALSE,"COSTSTUDY";"OKCLS_ACC_PROV",#N/A,FALSE,"COSTSTUDY"}</definedName>
    <definedName name="wrn.ACC._.PROV." localSheetId="4" hidden="1">{"JURIS_ACC_PROV",#N/A,FALSE,"COSTSTUDY";"OKCLS_ACC_PROV",#N/A,FALSE,"COSTSTUDY"}</definedName>
    <definedName name="wrn.ACC._.PROV." localSheetId="5" hidden="1">{"JURIS_ACC_PROV",#N/A,FALSE,"COSTSTUDY";"OKCLS_ACC_PROV",#N/A,FALSE,"COSTSTUDY"}</definedName>
    <definedName name="wrn.ACC._.PROV." localSheetId="7" hidden="1">{"JURIS_ACC_PROV",#N/A,FALSE,"COSTSTUDY";"OKCLS_ACC_PROV",#N/A,FALSE,"COSTSTUDY"}</definedName>
    <definedName name="wrn.ACC._.PROV." localSheetId="3" hidden="1">{"JURIS_ACC_PROV",#N/A,FALSE,"COSTSTUDY";"OKCLS_ACC_PROV",#N/A,FALSE,"COSTSTUDY"}</definedName>
    <definedName name="wrn.ACC._.PROV." localSheetId="29" hidden="1">{"JURIS_ACC_PROV",#N/A,FALSE,"COSTSTUDY";"OKCLS_ACC_PROV",#N/A,FALSE,"COSTSTUDY"}</definedName>
    <definedName name="wrn.ACC._.PROV." localSheetId="47" hidden="1">{"JURIS_ACC_PROV",#N/A,FALSE,"COSTSTUDY";"OKCLS_ACC_PROV",#N/A,FALSE,"COSTSTUDY"}</definedName>
    <definedName name="wrn.ACC._.PROV." hidden="1">{"JURIS_ACC_PROV",#N/A,FALSE,"COSTSTUDY";"OKCLS_ACC_PROV",#N/A,FALSE,"COSTSTUDY"}</definedName>
    <definedName name="wrn.AFUDC." localSheetId="1" hidden="1">{#N/A,#N/A,FALSE,"COMPAPER";#N/A,#N/A,FALSE,"AFUDC";#N/A,#N/A,FALSE,"JE"}</definedName>
    <definedName name="wrn.AFUDC." localSheetId="32" hidden="1">{#N/A,#N/A,FALSE,"COMPAPER";#N/A,#N/A,FALSE,"AFUDC";#N/A,#N/A,FALSE,"JE"}</definedName>
    <definedName name="wrn.AFUDC." localSheetId="6" hidden="1">{#N/A,#N/A,FALSE,"COMPAPER";#N/A,#N/A,FALSE,"AFUDC";#N/A,#N/A,FALSE,"JE"}</definedName>
    <definedName name="wrn.AFUDC." localSheetId="4" hidden="1">{#N/A,#N/A,FALSE,"COMPAPER";#N/A,#N/A,FALSE,"AFUDC";#N/A,#N/A,FALSE,"JE"}</definedName>
    <definedName name="wrn.AFUDC." localSheetId="5" hidden="1">{#N/A,#N/A,FALSE,"COMPAPER";#N/A,#N/A,FALSE,"AFUDC";#N/A,#N/A,FALSE,"JE"}</definedName>
    <definedName name="wrn.AFUDC." localSheetId="7" hidden="1">{#N/A,#N/A,FALSE,"COMPAPER";#N/A,#N/A,FALSE,"AFUDC";#N/A,#N/A,FALSE,"JE"}</definedName>
    <definedName name="wrn.AFUDC." localSheetId="3" hidden="1">{#N/A,#N/A,FALSE,"COMPAPER";#N/A,#N/A,FALSE,"AFUDC";#N/A,#N/A,FALSE,"JE"}</definedName>
    <definedName name="wrn.AFUDC." localSheetId="47" hidden="1">{#N/A,#N/A,FALSE,"COMPAPER";#N/A,#N/A,FALSE,"AFUDC";#N/A,#N/A,FALSE,"JE"}</definedName>
    <definedName name="wrn.AFUDC." hidden="1">{#N/A,#N/A,FALSE,"COMPAPER";#N/A,#N/A,FALSE,"AFUDC";#N/A,#N/A,FALSE,"JE"}</definedName>
    <definedName name="wrn.agexpense." localSheetId="1" hidden="1">{"pb",#N/A,FALSE,"Sheet3";"pd",#N/A,FALSE,"Sheet3";"pe",#N/A,FALSE,"Sheet3"}</definedName>
    <definedName name="wrn.agexpense." localSheetId="32" hidden="1">{"pb",#N/A,FALSE,"Sheet3";"pd",#N/A,FALSE,"Sheet3";"pe",#N/A,FALSE,"Sheet3"}</definedName>
    <definedName name="wrn.agexpense." localSheetId="6" hidden="1">{"pb",#N/A,FALSE,"Sheet3";"pd",#N/A,FALSE,"Sheet3";"pe",#N/A,FALSE,"Sheet3"}</definedName>
    <definedName name="wrn.agexpense." localSheetId="4" hidden="1">{"pb",#N/A,FALSE,"Sheet3";"pd",#N/A,FALSE,"Sheet3";"pe",#N/A,FALSE,"Sheet3"}</definedName>
    <definedName name="wrn.agexpense." localSheetId="5" hidden="1">{"pb",#N/A,FALSE,"Sheet3";"pd",#N/A,FALSE,"Sheet3";"pe",#N/A,FALSE,"Sheet3"}</definedName>
    <definedName name="wrn.agexpense." localSheetId="7" hidden="1">{"pb",#N/A,FALSE,"Sheet3";"pd",#N/A,FALSE,"Sheet3";"pe",#N/A,FALSE,"Sheet3"}</definedName>
    <definedName name="wrn.agexpense." localSheetId="3" hidden="1">{"pb",#N/A,FALSE,"Sheet3";"pd",#N/A,FALSE,"Sheet3";"pe",#N/A,FALSE,"Sheet3"}</definedName>
    <definedName name="wrn.agexpense." localSheetId="47" hidden="1">{"pb",#N/A,FALSE,"Sheet3";"pd",#N/A,FALSE,"Sheet3";"pe",#N/A,FALSE,"Sheet3"}</definedName>
    <definedName name="wrn.agexpense." hidden="1">{"pb",#N/A,FALSE,"Sheet3";"pd",#N/A,FALSE,"Sheet3";"pe",#N/A,FALSE,"Sheet3"}</definedName>
    <definedName name="wrn.Aging._.and._.Trend._.Analysis." localSheetId="32"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32" hidden="1">{"AGT",#N/A,FALSE,"Revenue"}</definedName>
    <definedName name="wrn.AGT." localSheetId="6" hidden="1">{"AGT",#N/A,FALSE,"Revenue"}</definedName>
    <definedName name="wrn.AGT." localSheetId="7" hidden="1">{"AGT",#N/A,FALSE,"Revenue"}</definedName>
    <definedName name="wrn.AGT." localSheetId="3" hidden="1">{"AGT",#N/A,FALSE,"Revenue"}</definedName>
    <definedName name="wrn.AGT." localSheetId="29" hidden="1">{"AGT",#N/A,FALSE,"Revenue"}</definedName>
    <definedName name="wrn.AGT." localSheetId="47" hidden="1">{"AGT",#N/A,FALSE,"Revenue"}</definedName>
    <definedName name="wrn.AGT." hidden="1">{"AGT",#N/A,FALSE,"Revenue"}</definedName>
    <definedName name="wrn.ALL." localSheetId="1" hidden="1">{#N/A,#N/A,TRUE,"1990";#N/A,#N/A,TRUE,"1991";#N/A,#N/A,TRUE,"1992";#N/A,#N/A,TRUE,"1993"}</definedName>
    <definedName name="wrn.ALL." localSheetId="32" hidden="1">{#N/A,#N/A,TRUE,"1990";#N/A,#N/A,TRUE,"1991";#N/A,#N/A,TRUE,"1992";#N/A,#N/A,TRUE,"1993"}</definedName>
    <definedName name="wrn.ALL." localSheetId="6" hidden="1">{#N/A,#N/A,TRUE,"1990";#N/A,#N/A,TRUE,"1991";#N/A,#N/A,TRUE,"1992";#N/A,#N/A,TRUE,"1993"}</definedName>
    <definedName name="wrn.ALL." localSheetId="4" hidden="1">{#N/A,#N/A,TRUE,"1990";#N/A,#N/A,TRUE,"1991";#N/A,#N/A,TRUE,"1992";#N/A,#N/A,TRUE,"1993"}</definedName>
    <definedName name="wrn.ALL." localSheetId="5" hidden="1">{#N/A,#N/A,TRUE,"1990";#N/A,#N/A,TRUE,"1991";#N/A,#N/A,TRUE,"1992";#N/A,#N/A,TRUE,"1993"}</definedName>
    <definedName name="wrn.ALL." localSheetId="7" hidden="1">{#N/A,#N/A,TRUE,"1990";#N/A,#N/A,TRUE,"1991";#N/A,#N/A,TRUE,"1992";#N/A,#N/A,TRUE,"1993"}</definedName>
    <definedName name="wrn.ALL." localSheetId="3" hidden="1">{#N/A,#N/A,TRUE,"1990";#N/A,#N/A,TRUE,"1991";#N/A,#N/A,TRUE,"1992";#N/A,#N/A,TRUE,"1993"}</definedName>
    <definedName name="wrn.ALL." localSheetId="47" hidden="1">{#N/A,#N/A,TRUE,"1990";#N/A,#N/A,TRUE,"1991";#N/A,#N/A,TRUE,"1992";#N/A,#N/A,TRUE,"1993"}</definedName>
    <definedName name="wrn.ALL." hidden="1">{#N/A,#N/A,TRUE,"1990";#N/A,#N/A,TRUE,"1991";#N/A,#N/A,TRUE,"1992";#N/A,#N/A,TRUE,"1993"}</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1" hidden="1">{"IncSt",#N/A,FALSE,"IS";"BalSht",#N/A,FALSE,"BS";"IntCash",#N/A,FALSE,"Int. Cash";"Stats",#N/A,FALSE,"Stats"}</definedName>
    <definedName name="wrn.All._.Sheets." localSheetId="32" hidden="1">{"IncSt",#N/A,FALSE,"IS";"BalSht",#N/A,FALSE,"BS";"IntCash",#N/A,FALSE,"Int. Cash";"Stats",#N/A,FALSE,"Stats"}</definedName>
    <definedName name="wrn.All._.Sheets." localSheetId="6" hidden="1">{"IncSt",#N/A,FALSE,"IS";"BalSht",#N/A,FALSE,"BS";"IntCash",#N/A,FALSE,"Int. Cash";"Stats",#N/A,FALSE,"Stats"}</definedName>
    <definedName name="wrn.All._.Sheets." localSheetId="4" hidden="1">{"IncSt",#N/A,FALSE,"IS";"BalSht",#N/A,FALSE,"BS";"IntCash",#N/A,FALSE,"Int. Cash";"Stats",#N/A,FALSE,"Stats"}</definedName>
    <definedName name="wrn.All._.Sheets." localSheetId="5" hidden="1">{"IncSt",#N/A,FALSE,"IS";"BalSht",#N/A,FALSE,"BS";"IntCash",#N/A,FALSE,"Int. Cash";"Stats",#N/A,FALSE,"Stats"}</definedName>
    <definedName name="wrn.All._.Sheets." localSheetId="7" hidden="1">{"IncSt",#N/A,FALSE,"IS";"BalSht",#N/A,FALSE,"BS";"IntCash",#N/A,FALSE,"Int. Cash";"Stats",#N/A,FALSE,"Stats"}</definedName>
    <definedName name="wrn.All._.Sheets." localSheetId="3" hidden="1">{"IncSt",#N/A,FALSE,"IS";"BalSht",#N/A,FALSE,"BS";"IntCash",#N/A,FALSE,"Int. Cash";"Stats",#N/A,FALSE,"Stats"}</definedName>
    <definedName name="wrn.All._.Sheets." localSheetId="47" hidden="1">{"IncSt",#N/A,FALSE,"IS";"BalSht",#N/A,FALSE,"BS";"IntCash",#N/A,FALSE,"Int. Cash";"Stats",#N/A,FALSE,"Stats"}</definedName>
    <definedName name="wrn.All._.Sheets." hidden="1">{"IncSt",#N/A,FALSE,"IS";"BalSht",#N/A,FALSE,"BS";"IntCash",#N/A,FALSE,"Int. Cash";"Stats",#N/A,FALSE,"Stats"}</definedName>
    <definedName name="wrn.ALL_REPORTS." localSheetId="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3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4"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5"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3"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29"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47"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Rjs." localSheetId="1" hidden="1">{#N/A,#N/A,FALSE,"SCA";#N/A,#N/A,FALSE,"NCA";#N/A,#N/A,FALSE,"SAZ";#N/A,#N/A,FALSE,"CAZ";#N/A,#N/A,FALSE,"SNV";#N/A,#N/A,FALSE,"NNV";#N/A,#N/A,FALSE,"PP";#N/A,#N/A,FALSE,"SA"}</definedName>
    <definedName name="wrn.AllRjs." localSheetId="32" hidden="1">{#N/A,#N/A,FALSE,"SCA";#N/A,#N/A,FALSE,"NCA";#N/A,#N/A,FALSE,"SAZ";#N/A,#N/A,FALSE,"CAZ";#N/A,#N/A,FALSE,"SNV";#N/A,#N/A,FALSE,"NNV";#N/A,#N/A,FALSE,"PP";#N/A,#N/A,FALSE,"SA"}</definedName>
    <definedName name="wrn.AllRjs." localSheetId="6" hidden="1">{#N/A,#N/A,FALSE,"SCA";#N/A,#N/A,FALSE,"NCA";#N/A,#N/A,FALSE,"SAZ";#N/A,#N/A,FALSE,"CAZ";#N/A,#N/A,FALSE,"SNV";#N/A,#N/A,FALSE,"NNV";#N/A,#N/A,FALSE,"PP";#N/A,#N/A,FALSE,"SA"}</definedName>
    <definedName name="wrn.AllRjs." localSheetId="4" hidden="1">{#N/A,#N/A,FALSE,"SCA";#N/A,#N/A,FALSE,"NCA";#N/A,#N/A,FALSE,"SAZ";#N/A,#N/A,FALSE,"CAZ";#N/A,#N/A,FALSE,"SNV";#N/A,#N/A,FALSE,"NNV";#N/A,#N/A,FALSE,"PP";#N/A,#N/A,FALSE,"SA"}</definedName>
    <definedName name="wrn.AllRjs." localSheetId="5" hidden="1">{#N/A,#N/A,FALSE,"SCA";#N/A,#N/A,FALSE,"NCA";#N/A,#N/A,FALSE,"SAZ";#N/A,#N/A,FALSE,"CAZ";#N/A,#N/A,FALSE,"SNV";#N/A,#N/A,FALSE,"NNV";#N/A,#N/A,FALSE,"PP";#N/A,#N/A,FALSE,"SA"}</definedName>
    <definedName name="wrn.AllRjs." localSheetId="7" hidden="1">{#N/A,#N/A,FALSE,"SCA";#N/A,#N/A,FALSE,"NCA";#N/A,#N/A,FALSE,"SAZ";#N/A,#N/A,FALSE,"CAZ";#N/A,#N/A,FALSE,"SNV";#N/A,#N/A,FALSE,"NNV";#N/A,#N/A,FALSE,"PP";#N/A,#N/A,FALSE,"SA"}</definedName>
    <definedName name="wrn.AllRjs." localSheetId="3" hidden="1">{#N/A,#N/A,FALSE,"SCA";#N/A,#N/A,FALSE,"NCA";#N/A,#N/A,FALSE,"SAZ";#N/A,#N/A,FALSE,"CAZ";#N/A,#N/A,FALSE,"SNV";#N/A,#N/A,FALSE,"NNV";#N/A,#N/A,FALSE,"PP";#N/A,#N/A,FALSE,"SA"}</definedName>
    <definedName name="wrn.AllRjs." localSheetId="47"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1" hidden="1">{#N/A,#N/A,FALSE,"SCA";#N/A,#N/A,FALSE,"NCA";#N/A,#N/A,FALSE,"SAZ";#N/A,#N/A,FALSE,"CAZ";#N/A,#N/A,FALSE,"SNV";#N/A,#N/A,FALSE,"NNV";#N/A,#N/A,FALSE,"PP";#N/A,#N/A,FALSE,"SA"}</definedName>
    <definedName name="wrn.alrjs." localSheetId="32"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localSheetId="4" hidden="1">{#N/A,#N/A,FALSE,"SCA";#N/A,#N/A,FALSE,"NCA";#N/A,#N/A,FALSE,"SAZ";#N/A,#N/A,FALSE,"CAZ";#N/A,#N/A,FALSE,"SNV";#N/A,#N/A,FALSE,"NNV";#N/A,#N/A,FALSE,"PP";#N/A,#N/A,FALSE,"SA"}</definedName>
    <definedName name="wrn.alrjs." localSheetId="5" hidden="1">{#N/A,#N/A,FALSE,"SCA";#N/A,#N/A,FALSE,"NCA";#N/A,#N/A,FALSE,"SAZ";#N/A,#N/A,FALSE,"CAZ";#N/A,#N/A,FALSE,"SNV";#N/A,#N/A,FALSE,"NNV";#N/A,#N/A,FALSE,"PP";#N/A,#N/A,FALSE,"SA"}</definedName>
    <definedName name="wrn.alrjs." localSheetId="7" hidden="1">{#N/A,#N/A,FALSE,"SCA";#N/A,#N/A,FALSE,"NCA";#N/A,#N/A,FALSE,"SAZ";#N/A,#N/A,FALSE,"CAZ";#N/A,#N/A,FALSE,"SNV";#N/A,#N/A,FALSE,"NNV";#N/A,#N/A,FALSE,"PP";#N/A,#N/A,FALSE,"SA"}</definedName>
    <definedName name="wrn.alrjs." localSheetId="3" hidden="1">{#N/A,#N/A,FALSE,"SCA";#N/A,#N/A,FALSE,"NCA";#N/A,#N/A,FALSE,"SAZ";#N/A,#N/A,FALSE,"CAZ";#N/A,#N/A,FALSE,"SNV";#N/A,#N/A,FALSE,"NNV";#N/A,#N/A,FALSE,"PP";#N/A,#N/A,FALSE,"SA"}</definedName>
    <definedName name="wrn.alrjs." localSheetId="47" hidden="1">{#N/A,#N/A,FALSE,"SCA";#N/A,#N/A,FALSE,"NCA";#N/A,#N/A,FALSE,"SAZ";#N/A,#N/A,FALSE,"CAZ";#N/A,#N/A,FALSE,"SNV";#N/A,#N/A,FALSE,"NNV";#N/A,#N/A,FALSE,"PP";#N/A,#N/A,FALSE,"SA"}</definedName>
    <definedName name="wrn.alrjs." hidden="1">{#N/A,#N/A,FALSE,"SCA";#N/A,#N/A,FALSE,"NCA";#N/A,#N/A,FALSE,"SAZ";#N/A,#N/A,FALSE,"CAZ";#N/A,#N/A,FALSE,"SNV";#N/A,#N/A,FALSE,"NNV";#N/A,#N/A,FALSE,"PP";#N/A,#N/A,FALSE,"SA"}</definedName>
    <definedName name="wrn.ARK._.JURIS._.FAC._.CALC." localSheetId="1" hidden="1">{"ARK_JURIS_FAC",#N/A,FALSE,"Ark_Fuel&amp;Rev"}</definedName>
    <definedName name="wrn.ARK._.JURIS._.FAC._.CALC." localSheetId="32" hidden="1">{"ARK_JURIS_FAC",#N/A,FALSE,"Ark_Fuel&amp;Rev"}</definedName>
    <definedName name="wrn.ARK._.JURIS._.FAC._.CALC." localSheetId="6" hidden="1">{"ARK_JURIS_FAC",#N/A,FALSE,"Ark_Fuel&amp;Rev"}</definedName>
    <definedName name="wrn.ARK._.JURIS._.FAC._.CALC." localSheetId="4" hidden="1">{"ARK_JURIS_FAC",#N/A,FALSE,"Ark_Fuel&amp;Rev"}</definedName>
    <definedName name="wrn.ARK._.JURIS._.FAC._.CALC." localSheetId="5" hidden="1">{"ARK_JURIS_FAC",#N/A,FALSE,"Ark_Fuel&amp;Rev"}</definedName>
    <definedName name="wrn.ARK._.JURIS._.FAC._.CALC." localSheetId="7" hidden="1">{"ARK_JURIS_FAC",#N/A,FALSE,"Ark_Fuel&amp;Rev"}</definedName>
    <definedName name="wrn.ARK._.JURIS._.FAC._.CALC." localSheetId="3" hidden="1">{"ARK_JURIS_FAC",#N/A,FALSE,"Ark_Fuel&amp;Rev"}</definedName>
    <definedName name="wrn.ARK._.JURIS._.FAC._.CALC." localSheetId="47" hidden="1">{"ARK_JURIS_FAC",#N/A,FALSE,"Ark_Fuel&amp;Rev"}</definedName>
    <definedName name="wrn.ARK._.JURIS._.FAC._.CALC." hidden="1">{"ARK_JURIS_FAC",#N/A,FALSE,"Ark_Fuel&amp;Rev"}</definedName>
    <definedName name="wrn.ARK._.JURIS._.FUEL._.COST." localSheetId="1" hidden="1">{"ARK_JURIS_FUEL",#N/A,FALSE,"Ark_Fuel&amp;Rev"}</definedName>
    <definedName name="wrn.ARK._.JURIS._.FUEL._.COST." localSheetId="32" hidden="1">{"ARK_JURIS_FUEL",#N/A,FALSE,"Ark_Fuel&amp;Rev"}</definedName>
    <definedName name="wrn.ARK._.JURIS._.FUEL._.COST." localSheetId="6" hidden="1">{"ARK_JURIS_FUEL",#N/A,FALSE,"Ark_Fuel&amp;Rev"}</definedName>
    <definedName name="wrn.ARK._.JURIS._.FUEL._.COST." localSheetId="4" hidden="1">{"ARK_JURIS_FUEL",#N/A,FALSE,"Ark_Fuel&amp;Rev"}</definedName>
    <definedName name="wrn.ARK._.JURIS._.FUEL._.COST." localSheetId="5" hidden="1">{"ARK_JURIS_FUEL",#N/A,FALSE,"Ark_Fuel&amp;Rev"}</definedName>
    <definedName name="wrn.ARK._.JURIS._.FUEL._.COST." localSheetId="7" hidden="1">{"ARK_JURIS_FUEL",#N/A,FALSE,"Ark_Fuel&amp;Rev"}</definedName>
    <definedName name="wrn.ARK._.JURIS._.FUEL._.COST." localSheetId="3" hidden="1">{"ARK_JURIS_FUEL",#N/A,FALSE,"Ark_Fuel&amp;Rev"}</definedName>
    <definedName name="wrn.ARK._.JURIS._.FUEL._.COST." localSheetId="47" hidden="1">{"ARK_JURIS_FUEL",#N/A,FALSE,"Ark_Fuel&amp;Rev"}</definedName>
    <definedName name="wrn.ARK._.JURIS._.FUEL._.COST." hidden="1">{"ARK_JURIS_FUEL",#N/A,FALSE,"Ark_Fuel&amp;Rev"}</definedName>
    <definedName name="wrn.ATOKA._.FAC._.CALC." localSheetId="1" hidden="1">{"ATOKA_FAC",#N/A,FALSE,"Atoka"}</definedName>
    <definedName name="wrn.ATOKA._.FAC._.CALC." localSheetId="32" hidden="1">{"ATOKA_FAC",#N/A,FALSE,"Atoka"}</definedName>
    <definedName name="wrn.ATOKA._.FAC._.CALC." localSheetId="6" hidden="1">{"ATOKA_FAC",#N/A,FALSE,"Atoka"}</definedName>
    <definedName name="wrn.ATOKA._.FAC._.CALC." localSheetId="4" hidden="1">{"ATOKA_FAC",#N/A,FALSE,"Atoka"}</definedName>
    <definedName name="wrn.ATOKA._.FAC._.CALC." localSheetId="5" hidden="1">{"ATOKA_FAC",#N/A,FALSE,"Atoka"}</definedName>
    <definedName name="wrn.ATOKA._.FAC._.CALC." localSheetId="7" hidden="1">{"ATOKA_FAC",#N/A,FALSE,"Atoka"}</definedName>
    <definedName name="wrn.ATOKA._.FAC._.CALC." localSheetId="3" hidden="1">{"ATOKA_FAC",#N/A,FALSE,"Atoka"}</definedName>
    <definedName name="wrn.ATOKA._.FAC._.CALC." localSheetId="47" hidden="1">{"ATOKA_FAC",#N/A,FALSE,"Atoka"}</definedName>
    <definedName name="wrn.ATOKA._.FAC._.CALC." hidden="1">{"ATOKA_FAC",#N/A,FALSE,"Atoka"}</definedName>
    <definedName name="wrn.August._.1._.2003._.Rate._.Change." localSheetId="3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4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localSheetId="32" hidden="1">{"2002 Scedule A Revenue Proof",#N/A,FALSE,"Schedule A";"2002 Rate Detail",#N/A,FALSE,"Schedule B";"2002 Light Rates Page 1",#N/A,FALSE,"Schedule B";"2002 Light Rates Page 2",#N/A,FALSE,"Schedule B";"Schedule C",#N/A,FALSE,"Schedule C"}</definedName>
    <definedName name="wrn.August._.1._.Filing." localSheetId="6" hidden="1">{"2002 Scedule A Revenue Proof",#N/A,FALSE,"Schedule A";"2002 Rate Detail",#N/A,FALSE,"Schedule B";"2002 Light Rates Page 1",#N/A,FALSE,"Schedule B";"2002 Light Rates Page 2",#N/A,FALSE,"Schedule B";"Schedule C",#N/A,FALSE,"Schedule C"}</definedName>
    <definedName name="wrn.August._.1._.Filing." localSheetId="7" hidden="1">{"2002 Scedule A Revenue Proof",#N/A,FALSE,"Schedule A";"2002 Rate Detail",#N/A,FALSE,"Schedule B";"2002 Light Rates Page 1",#N/A,FALSE,"Schedule B";"2002 Light Rates Page 2",#N/A,FALSE,"Schedule B";"Schedule C",#N/A,FALSE,"Schedule C"}</definedName>
    <definedName name="wrn.August._.1._.Filing." localSheetId="3" hidden="1">{"2002 Scedule A Revenue Proof",#N/A,FALSE,"Schedule A";"2002 Rate Detail",#N/A,FALSE,"Schedule B";"2002 Light Rates Page 1",#N/A,FALSE,"Schedule B";"2002 Light Rates Page 2",#N/A,FALSE,"Schedule B";"Schedule C",#N/A,FALSE,"Schedule C"}</definedName>
    <definedName name="wrn.August._.1._.Filing." localSheetId="29" hidden="1">{"2002 Scedule A Revenue Proof",#N/A,FALSE,"Schedule A";"2002 Rate Detail",#N/A,FALSE,"Schedule B";"2002 Light Rates Page 1",#N/A,FALSE,"Schedule B";"2002 Light Rates Page 2",#N/A,FALSE,"Schedule B";"Schedule C",#N/A,FALSE,"Schedule C"}</definedName>
    <definedName name="wrn.August._.1._.Filing." localSheetId="47" hidden="1">{"2002 Scedule A Revenue Proof",#N/A,FALSE,"Schedule A";"2002 Rate Detail",#N/A,FALSE,"Schedule B";"2002 Light Rates Page 1",#N/A,FALSE,"Schedule B";"2002 Light Rates Page 2",#N/A,FALSE,"Schedule B";"Schedule C",#N/A,FALSE,"Schedule C"}</definedName>
    <definedName name="wrn.August._.1._.Filing." hidden="1">{"2002 Scedule A Revenue Proof",#N/A,FALSE,"Schedule A";"2002 Rate Detail",#N/A,FALSE,"Schedule B";"2002 Light Rates Page 1",#N/A,FALSE,"Schedule B";"2002 Light Rates Page 2",#N/A,FALSE,"Schedule B";"Schedule C",#N/A,FALSE,"Schedule C"}</definedName>
    <definedName name="wrn.Basic." localSheetId="32" hidden="1">{#N/A,#N/A,FALSE,"O&amp;M by processes";#N/A,#N/A,FALSE,"Elec Act vs Bud";#N/A,#N/A,FALSE,"G&amp;A";#N/A,#N/A,FALSE,"BGS";#N/A,#N/A,FALSE,"Res Cost"}</definedName>
    <definedName name="wrn.Basic." localSheetId="6" hidden="1">{#N/A,#N/A,FALSE,"O&amp;M by processes";#N/A,#N/A,FALSE,"Elec Act vs Bud";#N/A,#N/A,FALSE,"G&amp;A";#N/A,#N/A,FALSE,"BGS";#N/A,#N/A,FALSE,"Res Cost"}</definedName>
    <definedName name="wrn.Basic." localSheetId="7" hidden="1">{#N/A,#N/A,FALSE,"O&amp;M by processes";#N/A,#N/A,FALSE,"Elec Act vs Bud";#N/A,#N/A,FALSE,"G&amp;A";#N/A,#N/A,FALSE,"BGS";#N/A,#N/A,FALSE,"Res Cost"}</definedName>
    <definedName name="wrn.Basic." localSheetId="3" hidden="1">{#N/A,#N/A,FALSE,"O&amp;M by processes";#N/A,#N/A,FALSE,"Elec Act vs Bud";#N/A,#N/A,FALSE,"G&amp;A";#N/A,#N/A,FALSE,"BGS";#N/A,#N/A,FALSE,"Res Cost"}</definedName>
    <definedName name="wrn.Basic." localSheetId="29" hidden="1">{#N/A,#N/A,FALSE,"O&amp;M by processes";#N/A,#N/A,FALSE,"Elec Act vs Bud";#N/A,#N/A,FALSE,"G&amp;A";#N/A,#N/A,FALSE,"BGS";#N/A,#N/A,FALSE,"Res Cost"}</definedName>
    <definedName name="wrn.Basic." localSheetId="47" hidden="1">{#N/A,#N/A,FALSE,"O&amp;M by processes";#N/A,#N/A,FALSE,"Elec Act vs Bud";#N/A,#N/A,FALSE,"G&amp;A";#N/A,#N/A,FALSE,"BGS";#N/A,#N/A,FALSE,"Res Cost"}</definedName>
    <definedName name="wrn.Basic." hidden="1">{#N/A,#N/A,FALSE,"O&amp;M by processes";#N/A,#N/A,FALSE,"Elec Act vs Bud";#N/A,#N/A,FALSE,"G&amp;A";#N/A,#N/A,FALSE,"BGS";#N/A,#N/A,FALSE,"Res Cost"}</definedName>
    <definedName name="wrn.Benefits." localSheetId="1" hidden="1">{"Benefits Summary",#N/A,FALSE,"Benefits Info without WC Amount";"Medical and Dental Costs",#N/A,FALSE,"Benefits Info without WC Amount";"Workers' Compensation",#N/A,FALSE,"Benefits Info without WC Amount"}</definedName>
    <definedName name="wrn.Benefits." localSheetId="32" hidden="1">{"Benefits Summary",#N/A,FALSE,"Benefits Info without WC Amount";"Medical and Dental Costs",#N/A,FALSE,"Benefits Info without WC Amount";"Workers' Compensation",#N/A,FALSE,"Benefits Info without WC Amount"}</definedName>
    <definedName name="wrn.Benefits." localSheetId="6" hidden="1">{"Benefits Summary",#N/A,FALSE,"Benefits Info without WC Amount";"Medical and Dental Costs",#N/A,FALSE,"Benefits Info without WC Amount";"Workers' Compensation",#N/A,FALSE,"Benefits Info without WC Amount"}</definedName>
    <definedName name="wrn.Benefits." localSheetId="4" hidden="1">{"Benefits Summary",#N/A,FALSE,"Benefits Info without WC Amount";"Medical and Dental Costs",#N/A,FALSE,"Benefits Info without WC Amount";"Workers' Compensation",#N/A,FALSE,"Benefits Info without WC Amount"}</definedName>
    <definedName name="wrn.Benefits." localSheetId="5" hidden="1">{"Benefits Summary",#N/A,FALSE,"Benefits Info without WC Amount";"Medical and Dental Costs",#N/A,FALSE,"Benefits Info without WC Amount";"Workers' Compensation",#N/A,FALSE,"Benefits Info without WC Amount"}</definedName>
    <definedName name="wrn.Benefits." localSheetId="7" hidden="1">{"Benefits Summary",#N/A,FALSE,"Benefits Info without WC Amount";"Medical and Dental Costs",#N/A,FALSE,"Benefits Info without WC Amount";"Workers' Compensation",#N/A,FALSE,"Benefits Info without WC Amount"}</definedName>
    <definedName name="wrn.Benefits." localSheetId="3" hidden="1">{"Benefits Summary",#N/A,FALSE,"Benefits Info without WC Amount";"Medical and Dental Costs",#N/A,FALSE,"Benefits Info without WC Amount";"Workers' Compensation",#N/A,FALSE,"Benefits Info without WC Amount"}</definedName>
    <definedName name="wrn.Benefits." localSheetId="47"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Bill._.Comparisons." localSheetId="1" hidden="1">{#N/A,#N/A,TRUE,"Bill Comp - 60";#N/A,#N/A,TRUE,"Bill Comp - 70";#N/A,#N/A,TRUE,"Bill Comp - 71";#N/A,#N/A,TRUE,"Bill Comp- 85"}</definedName>
    <definedName name="wrn.Bill._.Comparisons." localSheetId="32" hidden="1">{#N/A,#N/A,TRUE,"Bill Comp - 60";#N/A,#N/A,TRUE,"Bill Comp - 70";#N/A,#N/A,TRUE,"Bill Comp - 71";#N/A,#N/A,TRUE,"Bill Comp- 85"}</definedName>
    <definedName name="wrn.Bill._.Comparisons." localSheetId="6" hidden="1">{#N/A,#N/A,TRUE,"Bill Comp - 60";#N/A,#N/A,TRUE,"Bill Comp - 70";#N/A,#N/A,TRUE,"Bill Comp - 71";#N/A,#N/A,TRUE,"Bill Comp- 85"}</definedName>
    <definedName name="wrn.Bill._.Comparisons." localSheetId="4" hidden="1">{#N/A,#N/A,TRUE,"Bill Comp - 60";#N/A,#N/A,TRUE,"Bill Comp - 70";#N/A,#N/A,TRUE,"Bill Comp - 71";#N/A,#N/A,TRUE,"Bill Comp- 85"}</definedName>
    <definedName name="wrn.Bill._.Comparisons." localSheetId="5" hidden="1">{#N/A,#N/A,TRUE,"Bill Comp - 60";#N/A,#N/A,TRUE,"Bill Comp - 70";#N/A,#N/A,TRUE,"Bill Comp - 71";#N/A,#N/A,TRUE,"Bill Comp- 85"}</definedName>
    <definedName name="wrn.Bill._.Comparisons." localSheetId="7" hidden="1">{#N/A,#N/A,TRUE,"Bill Comp - 60";#N/A,#N/A,TRUE,"Bill Comp - 70";#N/A,#N/A,TRUE,"Bill Comp - 71";#N/A,#N/A,TRUE,"Bill Comp- 85"}</definedName>
    <definedName name="wrn.Bill._.Comparisons." localSheetId="3" hidden="1">{#N/A,#N/A,TRUE,"Bill Comp - 60";#N/A,#N/A,TRUE,"Bill Comp - 70";#N/A,#N/A,TRUE,"Bill Comp - 71";#N/A,#N/A,TRUE,"Bill Comp- 85"}</definedName>
    <definedName name="wrn.Bill._.Comparisons." localSheetId="47" hidden="1">{#N/A,#N/A,TRUE,"Bill Comp - 60";#N/A,#N/A,TRUE,"Bill Comp - 70";#N/A,#N/A,TRUE,"Bill Comp - 71";#N/A,#N/A,TRUE,"Bill Comp- 85"}</definedName>
    <definedName name="wrn.Bill._.Comparisons." hidden="1">{#N/A,#N/A,TRUE,"Bill Comp - 60";#N/A,#N/A,TRUE,"Bill Comp - 70";#N/A,#N/A,TRUE,"Bill Comp - 71";#N/A,#N/A,TRUE,"Bill Comp- 85"}</definedName>
    <definedName name="wrn.BOD._.QTR." localSheetId="32"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6"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7"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3"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47"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udget._.Exhibits."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3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CAPACITY._.ALLOC._.SUMMARY." localSheetId="1" hidden="1">{"CAP_ALLOC_SUMMARY",#N/A,FALSE,"Alloc Summary"}</definedName>
    <definedName name="wrn.CAPACITY._.ALLOC._.SUMMARY." localSheetId="32" hidden="1">{"CAP_ALLOC_SUMMARY",#N/A,FALSE,"Alloc Summary"}</definedName>
    <definedName name="wrn.CAPACITY._.ALLOC._.SUMMARY." localSheetId="6" hidden="1">{"CAP_ALLOC_SUMMARY",#N/A,FALSE,"Alloc Summary"}</definedName>
    <definedName name="wrn.CAPACITY._.ALLOC._.SUMMARY." localSheetId="4" hidden="1">{"CAP_ALLOC_SUMMARY",#N/A,FALSE,"Alloc Summary"}</definedName>
    <definedName name="wrn.CAPACITY._.ALLOC._.SUMMARY." localSheetId="5" hidden="1">{"CAP_ALLOC_SUMMARY",#N/A,FALSE,"Alloc Summary"}</definedName>
    <definedName name="wrn.CAPACITY._.ALLOC._.SUMMARY." localSheetId="7" hidden="1">{"CAP_ALLOC_SUMMARY",#N/A,FALSE,"Alloc Summary"}</definedName>
    <definedName name="wrn.CAPACITY._.ALLOC._.SUMMARY." localSheetId="3" hidden="1">{"CAP_ALLOC_SUMMARY",#N/A,FALSE,"Alloc Summary"}</definedName>
    <definedName name="wrn.CAPACITY._.ALLOC._.SUMMARY." localSheetId="29" hidden="1">{"CAP_ALLOC_SUMMARY",#N/A,FALSE,"Alloc Summary"}</definedName>
    <definedName name="wrn.CAPACITY._.ALLOC._.SUMMARY." localSheetId="47" hidden="1">{"CAP_ALLOC_SUMMARY",#N/A,FALSE,"Alloc Summary"}</definedName>
    <definedName name="wrn.CAPACITY._.ALLOC._.SUMMARY." hidden="1">{"CAP_ALLOC_SUMMARY",#N/A,FALSE,"Alloc Summary"}</definedName>
    <definedName name="wrn.ChartSet." localSheetId="32" hidden="1">{#N/A,#N/A,FALSE,"Elec Deliv";#N/A,#N/A,FALSE,"Atlantic Pie";#N/A,#N/A,FALSE,"Bay Pie";#N/A,#N/A,FALSE,"New Castle Pie";#N/A,#N/A,FALSE,"Transmission Pie"}</definedName>
    <definedName name="wrn.ChartSet." localSheetId="6" hidden="1">{#N/A,#N/A,FALSE,"Elec Deliv";#N/A,#N/A,FALSE,"Atlantic Pie";#N/A,#N/A,FALSE,"Bay Pie";#N/A,#N/A,FALSE,"New Castle Pie";#N/A,#N/A,FALSE,"Transmission Pie"}</definedName>
    <definedName name="wrn.ChartSet." localSheetId="7" hidden="1">{#N/A,#N/A,FALSE,"Elec Deliv";#N/A,#N/A,FALSE,"Atlantic Pie";#N/A,#N/A,FALSE,"Bay Pie";#N/A,#N/A,FALSE,"New Castle Pie";#N/A,#N/A,FALSE,"Transmission Pie"}</definedName>
    <definedName name="wrn.ChartSet." localSheetId="3" hidden="1">{#N/A,#N/A,FALSE,"Elec Deliv";#N/A,#N/A,FALSE,"Atlantic Pie";#N/A,#N/A,FALSE,"Bay Pie";#N/A,#N/A,FALSE,"New Castle Pie";#N/A,#N/A,FALSE,"Transmission Pie"}</definedName>
    <definedName name="wrn.ChartSet." localSheetId="29" hidden="1">{#N/A,#N/A,FALSE,"Elec Deliv";#N/A,#N/A,FALSE,"Atlantic Pie";#N/A,#N/A,FALSE,"Bay Pie";#N/A,#N/A,FALSE,"New Castle Pie";#N/A,#N/A,FALSE,"Transmission Pie"}</definedName>
    <definedName name="wrn.ChartSet." localSheetId="4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LP._.SEG._.INPUTS." localSheetId="1" hidden="1">{#N/A,#N/A,FALSE,"Rev Seg Taxes";#N/A,#N/A,FALSE,"BookRev Seg";#N/A,#N/A,FALSE,"Supp Adj Seg";#N/A,#N/A,FALSE,"outside prov seg taxes"}</definedName>
    <definedName name="wrn.CLP._.SEG._.INPUTS." localSheetId="32" hidden="1">{#N/A,#N/A,FALSE,"Rev Seg Taxes";#N/A,#N/A,FALSE,"BookRev Seg";#N/A,#N/A,FALSE,"Supp Adj Seg";#N/A,#N/A,FALSE,"outside prov seg taxes"}</definedName>
    <definedName name="wrn.CLP._.SEG._.INPUTS." localSheetId="6" hidden="1">{#N/A,#N/A,FALSE,"Rev Seg Taxes";#N/A,#N/A,FALSE,"BookRev Seg";#N/A,#N/A,FALSE,"Supp Adj Seg";#N/A,#N/A,FALSE,"outside prov seg taxes"}</definedName>
    <definedName name="wrn.CLP._.SEG._.INPUTS." localSheetId="4" hidden="1">{#N/A,#N/A,FALSE,"Rev Seg Taxes";#N/A,#N/A,FALSE,"BookRev Seg";#N/A,#N/A,FALSE,"Supp Adj Seg";#N/A,#N/A,FALSE,"outside prov seg taxes"}</definedName>
    <definedName name="wrn.CLP._.SEG._.INPUTS." localSheetId="5" hidden="1">{#N/A,#N/A,FALSE,"Rev Seg Taxes";#N/A,#N/A,FALSE,"BookRev Seg";#N/A,#N/A,FALSE,"Supp Adj Seg";#N/A,#N/A,FALSE,"outside prov seg taxes"}</definedName>
    <definedName name="wrn.CLP._.SEG._.INPUTS." localSheetId="7" hidden="1">{#N/A,#N/A,FALSE,"Rev Seg Taxes";#N/A,#N/A,FALSE,"BookRev Seg";#N/A,#N/A,FALSE,"Supp Adj Seg";#N/A,#N/A,FALSE,"outside prov seg taxes"}</definedName>
    <definedName name="wrn.CLP._.SEG._.INPUTS." localSheetId="3" hidden="1">{#N/A,#N/A,FALSE,"Rev Seg Taxes";#N/A,#N/A,FALSE,"BookRev Seg";#N/A,#N/A,FALSE,"Supp Adj Seg";#N/A,#N/A,FALSE,"outside prov seg taxes"}</definedName>
    <definedName name="wrn.CLP._.SEG._.INPUTS." localSheetId="47"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5"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4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1" hidden="1">{#N/A,#N/A,FALSE,"GLDwnLoad"}</definedName>
    <definedName name="wrn.CLP_GL." localSheetId="32" hidden="1">{#N/A,#N/A,FALSE,"GLDwnLoad"}</definedName>
    <definedName name="wrn.CLP_GL." localSheetId="6" hidden="1">{#N/A,#N/A,FALSE,"GLDwnLoad"}</definedName>
    <definedName name="wrn.CLP_GL." localSheetId="4" hidden="1">{#N/A,#N/A,FALSE,"GLDwnLoad"}</definedName>
    <definedName name="wrn.CLP_GL." localSheetId="5" hidden="1">{#N/A,#N/A,FALSE,"GLDwnLoad"}</definedName>
    <definedName name="wrn.CLP_GL." localSheetId="7" hidden="1">{#N/A,#N/A,FALSE,"GLDwnLoad"}</definedName>
    <definedName name="wrn.CLP_GL." localSheetId="3" hidden="1">{#N/A,#N/A,FALSE,"GLDwnLoad"}</definedName>
    <definedName name="wrn.CLP_GL." localSheetId="47" hidden="1">{#N/A,#N/A,FALSE,"GLDwnLoad"}</definedName>
    <definedName name="wrn.CLP_GL." hidden="1">{#N/A,#N/A,FALSE,"GLDwnLoad"}</definedName>
    <definedName name="wrn.CLP_INPUTS." localSheetId="1" hidden="1">{#N/A,#N/A,FALSE,"OTHERINPUTS";#N/A,#N/A,FALSE,"DITRATEINPUTS";#N/A,#N/A,FALSE,"SUPPLIEDADJINPUT";#N/A,#N/A,FALSE,"BR&amp;SUPADJ."}</definedName>
    <definedName name="wrn.CLP_INPUTS." localSheetId="32" hidden="1">{#N/A,#N/A,FALSE,"OTHERINPUTS";#N/A,#N/A,FALSE,"DITRATEINPUTS";#N/A,#N/A,FALSE,"SUPPLIEDADJINPUT";#N/A,#N/A,FALSE,"BR&amp;SUPADJ."}</definedName>
    <definedName name="wrn.CLP_INPUTS." localSheetId="6" hidden="1">{#N/A,#N/A,FALSE,"OTHERINPUTS";#N/A,#N/A,FALSE,"DITRATEINPUTS";#N/A,#N/A,FALSE,"SUPPLIEDADJINPUT";#N/A,#N/A,FALSE,"BR&amp;SUPADJ."}</definedName>
    <definedName name="wrn.CLP_INPUTS." localSheetId="4" hidden="1">{#N/A,#N/A,FALSE,"OTHERINPUTS";#N/A,#N/A,FALSE,"DITRATEINPUTS";#N/A,#N/A,FALSE,"SUPPLIEDADJINPUT";#N/A,#N/A,FALSE,"BR&amp;SUPADJ."}</definedName>
    <definedName name="wrn.CLP_INPUTS." localSheetId="5" hidden="1">{#N/A,#N/A,FALSE,"OTHERINPUTS";#N/A,#N/A,FALSE,"DITRATEINPUTS";#N/A,#N/A,FALSE,"SUPPLIEDADJINPUT";#N/A,#N/A,FALSE,"BR&amp;SUPADJ."}</definedName>
    <definedName name="wrn.CLP_INPUTS." localSheetId="7" hidden="1">{#N/A,#N/A,FALSE,"OTHERINPUTS";#N/A,#N/A,FALSE,"DITRATEINPUTS";#N/A,#N/A,FALSE,"SUPPLIEDADJINPUT";#N/A,#N/A,FALSE,"BR&amp;SUPADJ."}</definedName>
    <definedName name="wrn.CLP_INPUTS." localSheetId="3" hidden="1">{#N/A,#N/A,FALSE,"OTHERINPUTS";#N/A,#N/A,FALSE,"DITRATEINPUTS";#N/A,#N/A,FALSE,"SUPPLIEDADJINPUT";#N/A,#N/A,FALSE,"BR&amp;SUPADJ."}</definedName>
    <definedName name="wrn.CLP_INPUTS." localSheetId="47" hidden="1">{#N/A,#N/A,FALSE,"OTHERINPUTS";#N/A,#N/A,FALSE,"DITRATEINPUTS";#N/A,#N/A,FALSE,"SUPPLIEDADJINPUT";#N/A,#N/A,FALSE,"BR&amp;SUPADJ."}</definedName>
    <definedName name="wrn.CLP_INPUTS." hidden="1">{#N/A,#N/A,FALSE,"OTHERINPUTS";#N/A,#N/A,FALSE,"DITRATEINPUTS";#N/A,#N/A,FALSE,"SUPPLIEDADJINPUT";#N/A,#N/A,FALSE,"BR&amp;SUPADJ."}</definedName>
    <definedName name="wrn.CLP_PROV."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4"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5"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4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nfig._.and._.Calcs." localSheetId="32" hidden="1">{#N/A,#N/A,FALSE,"Configuration";#N/A,#N/A,FALSE,"Summary of Transaction";#N/A,#N/A,FALSE,"Calculations"}</definedName>
    <definedName name="wrn.Config._.and._.Calcs." localSheetId="6" hidden="1">{#N/A,#N/A,FALSE,"Configuration";#N/A,#N/A,FALSE,"Summary of Transaction";#N/A,#N/A,FALSE,"Calculations"}</definedName>
    <definedName name="wrn.Config._.and._.Calcs." localSheetId="7" hidden="1">{#N/A,#N/A,FALSE,"Configuration";#N/A,#N/A,FALSE,"Summary of Transaction";#N/A,#N/A,FALSE,"Calculations"}</definedName>
    <definedName name="wrn.Config._.and._.Calcs." localSheetId="3" hidden="1">{#N/A,#N/A,FALSE,"Configuration";#N/A,#N/A,FALSE,"Summary of Transaction";#N/A,#N/A,FALSE,"Calculations"}</definedName>
    <definedName name="wrn.Config._.and._.Calcs." localSheetId="47" hidden="1">{#N/A,#N/A,FALSE,"Configuration";#N/A,#N/A,FALSE,"Summary of Transaction";#N/A,#N/A,FALSE,"Calculations"}</definedName>
    <definedName name="wrn.Config._.and._.Calcs." hidden="1">{#N/A,#N/A,FALSE,"Configuration";#N/A,#N/A,FALSE,"Summary of Transaction";#N/A,#N/A,FALSE,"Calculations"}</definedName>
    <definedName name="wrn.CONOCO._.FAC." localSheetId="1" hidden="1">{"CONOCO_FAC",#N/A,FALSE,"Conoco FAC"}</definedName>
    <definedName name="wrn.CONOCO._.FAC." localSheetId="32" hidden="1">{"CONOCO_FAC",#N/A,FALSE,"Conoco FAC"}</definedName>
    <definedName name="wrn.CONOCO._.FAC." localSheetId="6" hidden="1">{"CONOCO_FAC",#N/A,FALSE,"Conoco FAC"}</definedName>
    <definedName name="wrn.CONOCO._.FAC." localSheetId="4" hidden="1">{"CONOCO_FAC",#N/A,FALSE,"Conoco FAC"}</definedName>
    <definedName name="wrn.CONOCO._.FAC." localSheetId="5" hidden="1">{"CONOCO_FAC",#N/A,FALSE,"Conoco FAC"}</definedName>
    <definedName name="wrn.CONOCO._.FAC." localSheetId="7" hidden="1">{"CONOCO_FAC",#N/A,FALSE,"Conoco FAC"}</definedName>
    <definedName name="wrn.CONOCO._.FAC." localSheetId="3" hidden="1">{"CONOCO_FAC",#N/A,FALSE,"Conoco FAC"}</definedName>
    <definedName name="wrn.CONOCO._.FAC." localSheetId="47" hidden="1">{"CONOCO_FAC",#N/A,FALSE,"Conoco FAC"}</definedName>
    <definedName name="wrn.CONOCO._.FAC." hidden="1">{"CONOCO_FAC",#N/A,FALSE,"Conoco FAC"}</definedName>
    <definedName name="wrn.CONSOL_UWNJ_UWNY." localSheetId="1" hidden="1">{"CONSOL_UWNJ_ISV",#N/A,FALSE,"Sheet1";"CONSOL_UWNJ_SAV",#N/A,FALSE,"Sheet1";"CONSOL_UWNJ_BSV",#N/A,FALSE,"Sheet1";"CONSOL_UWNJ_SFDV",#N/A,FALSE,"Sheet1"}</definedName>
    <definedName name="wrn.CONSOL_UWNJ_UWNY." localSheetId="32" hidden="1">{"CONSOL_UWNJ_ISV",#N/A,FALSE,"Sheet1";"CONSOL_UWNJ_SAV",#N/A,FALSE,"Sheet1";"CONSOL_UWNJ_BSV",#N/A,FALSE,"Sheet1";"CONSOL_UWNJ_SFDV",#N/A,FALSE,"Sheet1"}</definedName>
    <definedName name="wrn.CONSOL_UWNJ_UWNY." localSheetId="6" hidden="1">{"CONSOL_UWNJ_ISV",#N/A,FALSE,"Sheet1";"CONSOL_UWNJ_SAV",#N/A,FALSE,"Sheet1";"CONSOL_UWNJ_BSV",#N/A,FALSE,"Sheet1";"CONSOL_UWNJ_SFDV",#N/A,FALSE,"Sheet1"}</definedName>
    <definedName name="wrn.CONSOL_UWNJ_UWNY." localSheetId="4" hidden="1">{"CONSOL_UWNJ_ISV",#N/A,FALSE,"Sheet1";"CONSOL_UWNJ_SAV",#N/A,FALSE,"Sheet1";"CONSOL_UWNJ_BSV",#N/A,FALSE,"Sheet1";"CONSOL_UWNJ_SFDV",#N/A,FALSE,"Sheet1"}</definedName>
    <definedName name="wrn.CONSOL_UWNJ_UWNY." localSheetId="5" hidden="1">{"CONSOL_UWNJ_ISV",#N/A,FALSE,"Sheet1";"CONSOL_UWNJ_SAV",#N/A,FALSE,"Sheet1";"CONSOL_UWNJ_BSV",#N/A,FALSE,"Sheet1";"CONSOL_UWNJ_SFDV",#N/A,FALSE,"Sheet1"}</definedName>
    <definedName name="wrn.CONSOL_UWNJ_UWNY." localSheetId="7" hidden="1">{"CONSOL_UWNJ_ISV",#N/A,FALSE,"Sheet1";"CONSOL_UWNJ_SAV",#N/A,FALSE,"Sheet1";"CONSOL_UWNJ_BSV",#N/A,FALSE,"Sheet1";"CONSOL_UWNJ_SFDV",#N/A,FALSE,"Sheet1"}</definedName>
    <definedName name="wrn.CONSOL_UWNJ_UWNY." localSheetId="3" hidden="1">{"CONSOL_UWNJ_ISV",#N/A,FALSE,"Sheet1";"CONSOL_UWNJ_SAV",#N/A,FALSE,"Sheet1";"CONSOL_UWNJ_BSV",#N/A,FALSE,"Sheet1";"CONSOL_UWNJ_SFDV",#N/A,FALSE,"Sheet1"}</definedName>
    <definedName name="wrn.CONSOL_UWNJ_UWNY." localSheetId="29" hidden="1">{"CONSOL_UWNJ_ISV",#N/A,FALSE,"Sheet1";"CONSOL_UWNJ_SAV",#N/A,FALSE,"Sheet1";"CONSOL_UWNJ_BSV",#N/A,FALSE,"Sheet1";"CONSOL_UWNJ_SFDV",#N/A,FALSE,"Sheet1"}</definedName>
    <definedName name="wrn.CONSOL_UWNJ_UWNY." localSheetId="47" hidden="1">{"CONSOL_UWNJ_ISV",#N/A,FALSE,"Sheet1";"CONSOL_UWNJ_SAV",#N/A,FALSE,"Sheet1";"CONSOL_UWNJ_BSV",#N/A,FALSE,"Sheet1";"CONSOL_UWNJ_SFDV",#N/A,FALSE,"Sheet1"}</definedName>
    <definedName name="wrn.CONSOL_UWNJ_UWNY." hidden="1">{"CONSOL_UWNJ_ISV",#N/A,FALSE,"Sheet1";"CONSOL_UWNJ_SAV",#N/A,FALSE,"Sheet1";"CONSOL_UWNJ_BSV",#N/A,FALSE,"Sheet1";"CONSOL_UWNJ_SFDV",#N/A,FALSE,"Sheet1"}</definedName>
    <definedName name="wrn.CONSOL_WO." localSheetId="1" hidden="1">{"CONSOL_WO_ISV",#N/A,FALSE,"Sheet1";"CONSOL_WO_SAV",#N/A,FALSE,"Sheet1";"CONSOL_WO_BSV",#N/A,FALSE,"Sheet1";"CONSOL_WO_SFDV",#N/A,FALSE,"Sheet1"}</definedName>
    <definedName name="wrn.CONSOL_WO." localSheetId="32" hidden="1">{"CONSOL_WO_ISV",#N/A,FALSE,"Sheet1";"CONSOL_WO_SAV",#N/A,FALSE,"Sheet1";"CONSOL_WO_BSV",#N/A,FALSE,"Sheet1";"CONSOL_WO_SFDV",#N/A,FALSE,"Sheet1"}</definedName>
    <definedName name="wrn.CONSOL_WO." localSheetId="6" hidden="1">{"CONSOL_WO_ISV",#N/A,FALSE,"Sheet1";"CONSOL_WO_SAV",#N/A,FALSE,"Sheet1";"CONSOL_WO_BSV",#N/A,FALSE,"Sheet1";"CONSOL_WO_SFDV",#N/A,FALSE,"Sheet1"}</definedName>
    <definedName name="wrn.CONSOL_WO." localSheetId="4" hidden="1">{"CONSOL_WO_ISV",#N/A,FALSE,"Sheet1";"CONSOL_WO_SAV",#N/A,FALSE,"Sheet1";"CONSOL_WO_BSV",#N/A,FALSE,"Sheet1";"CONSOL_WO_SFDV",#N/A,FALSE,"Sheet1"}</definedName>
    <definedName name="wrn.CONSOL_WO." localSheetId="5" hidden="1">{"CONSOL_WO_ISV",#N/A,FALSE,"Sheet1";"CONSOL_WO_SAV",#N/A,FALSE,"Sheet1";"CONSOL_WO_BSV",#N/A,FALSE,"Sheet1";"CONSOL_WO_SFDV",#N/A,FALSE,"Sheet1"}</definedName>
    <definedName name="wrn.CONSOL_WO." localSheetId="7" hidden="1">{"CONSOL_WO_ISV",#N/A,FALSE,"Sheet1";"CONSOL_WO_SAV",#N/A,FALSE,"Sheet1";"CONSOL_WO_BSV",#N/A,FALSE,"Sheet1";"CONSOL_WO_SFDV",#N/A,FALSE,"Sheet1"}</definedName>
    <definedName name="wrn.CONSOL_WO." localSheetId="3" hidden="1">{"CONSOL_WO_ISV",#N/A,FALSE,"Sheet1";"CONSOL_WO_SAV",#N/A,FALSE,"Sheet1";"CONSOL_WO_BSV",#N/A,FALSE,"Sheet1";"CONSOL_WO_SFDV",#N/A,FALSE,"Sheet1"}</definedName>
    <definedName name="wrn.CONSOL_WO." localSheetId="29" hidden="1">{"CONSOL_WO_ISV",#N/A,FALSE,"Sheet1";"CONSOL_WO_SAV",#N/A,FALSE,"Sheet1";"CONSOL_WO_BSV",#N/A,FALSE,"Sheet1";"CONSOL_WO_SFDV",#N/A,FALSE,"Sheet1"}</definedName>
    <definedName name="wrn.CONSOL_WO." localSheetId="47" hidden="1">{"CONSOL_WO_ISV",#N/A,FALSE,"Sheet1";"CONSOL_WO_SAV",#N/A,FALSE,"Sheet1";"CONSOL_WO_BSV",#N/A,FALSE,"Sheet1";"CONSOL_WO_SFDV",#N/A,FALSE,"Sheet1"}</definedName>
    <definedName name="wrn.CONSOL_WO." hidden="1">{"CONSOL_WO_ISV",#N/A,FALSE,"Sheet1";"CONSOL_WO_SAV",#N/A,FALSE,"Sheet1";"CONSOL_WO_BSV",#N/A,FALSE,"Sheet1";"CONSOL_WO_SFDV",#N/A,FALSE,"Sheet1"}</definedName>
    <definedName name="wrn.CUST._.REV._.ALLOC._.INPUT." localSheetId="1" hidden="1">{"SECTK_JURIS_CUSTREV",#N/A,FALSE,"COSTSTUDY";"SECTK_OKCLS_CUSTREV",#N/A,FALSE,"COSTSTUDY"}</definedName>
    <definedName name="wrn.CUST._.REV._.ALLOC._.INPUT." localSheetId="32" hidden="1">{"SECTK_JURIS_CUSTREV",#N/A,FALSE,"COSTSTUDY";"SECTK_OKCLS_CUSTREV",#N/A,FALSE,"COSTSTUDY"}</definedName>
    <definedName name="wrn.CUST._.REV._.ALLOC._.INPUT." localSheetId="6" hidden="1">{"SECTK_JURIS_CUSTREV",#N/A,FALSE,"COSTSTUDY";"SECTK_OKCLS_CUSTREV",#N/A,FALSE,"COSTSTUDY"}</definedName>
    <definedName name="wrn.CUST._.REV._.ALLOC._.INPUT." localSheetId="4" hidden="1">{"SECTK_JURIS_CUSTREV",#N/A,FALSE,"COSTSTUDY";"SECTK_OKCLS_CUSTREV",#N/A,FALSE,"COSTSTUDY"}</definedName>
    <definedName name="wrn.CUST._.REV._.ALLOC._.INPUT." localSheetId="5" hidden="1">{"SECTK_JURIS_CUSTREV",#N/A,FALSE,"COSTSTUDY";"SECTK_OKCLS_CUSTREV",#N/A,FALSE,"COSTSTUDY"}</definedName>
    <definedName name="wrn.CUST._.REV._.ALLOC._.INPUT." localSheetId="7" hidden="1">{"SECTK_JURIS_CUSTREV",#N/A,FALSE,"COSTSTUDY";"SECTK_OKCLS_CUSTREV",#N/A,FALSE,"COSTSTUDY"}</definedName>
    <definedName name="wrn.CUST._.REV._.ALLOC._.INPUT." localSheetId="3" hidden="1">{"SECTK_JURIS_CUSTREV",#N/A,FALSE,"COSTSTUDY";"SECTK_OKCLS_CUSTREV",#N/A,FALSE,"COSTSTUDY"}</definedName>
    <definedName name="wrn.CUST._.REV._.ALLOC._.INPUT." localSheetId="29" hidden="1">{"SECTK_JURIS_CUSTREV",#N/A,FALSE,"COSTSTUDY";"SECTK_OKCLS_CUSTREV",#N/A,FALSE,"COSTSTUDY"}</definedName>
    <definedName name="wrn.CUST._.REV._.ALLOC._.INPUT." localSheetId="47" hidden="1">{"SECTK_JURIS_CUSTREV",#N/A,FALSE,"COSTSTUDY";"SECTK_OKCLS_CUSTREV",#N/A,FALSE,"COSTSTUDY"}</definedName>
    <definedName name="wrn.CUST._.REV._.ALLOC._.INPUT." hidden="1">{"SECTK_JURIS_CUSTREV",#N/A,FALSE,"COSTSTUDY";"SECTK_OKCLS_CUSTREV",#N/A,FALSE,"COSTSTUDY"}</definedName>
    <definedName name="wrn.CUSTOMER._.ALLOC._.RATIOS." localSheetId="1" hidden="1">{"JURIS_CUST_ALLOC_RATIOS",#N/A,FALSE,"COSTSTUDY";"OKCLS_CUST_ALLOC_RATIOS",#N/A,FALSE,"COSTSTUDY"}</definedName>
    <definedName name="wrn.CUSTOMER._.ALLOC._.RATIOS." localSheetId="32" hidden="1">{"JURIS_CUST_ALLOC_RATIOS",#N/A,FALSE,"COSTSTUDY";"OKCLS_CUST_ALLOC_RATIOS",#N/A,FALSE,"COSTSTUDY"}</definedName>
    <definedName name="wrn.CUSTOMER._.ALLOC._.RATIOS." localSheetId="6" hidden="1">{"JURIS_CUST_ALLOC_RATIOS",#N/A,FALSE,"COSTSTUDY";"OKCLS_CUST_ALLOC_RATIOS",#N/A,FALSE,"COSTSTUDY"}</definedName>
    <definedName name="wrn.CUSTOMER._.ALLOC._.RATIOS." localSheetId="4" hidden="1">{"JURIS_CUST_ALLOC_RATIOS",#N/A,FALSE,"COSTSTUDY";"OKCLS_CUST_ALLOC_RATIOS",#N/A,FALSE,"COSTSTUDY"}</definedName>
    <definedName name="wrn.CUSTOMER._.ALLOC._.RATIOS." localSheetId="5" hidden="1">{"JURIS_CUST_ALLOC_RATIOS",#N/A,FALSE,"COSTSTUDY";"OKCLS_CUST_ALLOC_RATIOS",#N/A,FALSE,"COSTSTUDY"}</definedName>
    <definedName name="wrn.CUSTOMER._.ALLOC._.RATIOS." localSheetId="7" hidden="1">{"JURIS_CUST_ALLOC_RATIOS",#N/A,FALSE,"COSTSTUDY";"OKCLS_CUST_ALLOC_RATIOS",#N/A,FALSE,"COSTSTUDY"}</definedName>
    <definedName name="wrn.CUSTOMER._.ALLOC._.RATIOS." localSheetId="3" hidden="1">{"JURIS_CUST_ALLOC_RATIOS",#N/A,FALSE,"COSTSTUDY";"OKCLS_CUST_ALLOC_RATIOS",#N/A,FALSE,"COSTSTUDY"}</definedName>
    <definedName name="wrn.CUSTOMER._.ALLOC._.RATIOS." localSheetId="29" hidden="1">{"JURIS_CUST_ALLOC_RATIOS",#N/A,FALSE,"COSTSTUDY";"OKCLS_CUST_ALLOC_RATIOS",#N/A,FALSE,"COSTSTUDY"}</definedName>
    <definedName name="wrn.CUSTOMER._.ALLOC._.RATIOS." localSheetId="47" hidden="1">{"JURIS_CUST_ALLOC_RATIOS",#N/A,FALSE,"COSTSTUDY";"OKCLS_CUST_ALLOC_RATIOS",#N/A,FALSE,"COSTSTUDY"}</definedName>
    <definedName name="wrn.CUSTOMER._.ALLOC._.RATIOS." hidden="1">{"JURIS_CUST_ALLOC_RATIOS",#N/A,FALSE,"COSTSTUDY";"OKCLS_CUST_ALLOC_RATIOS",#N/A,FALSE,"COSTSTUDY"}</definedName>
    <definedName name="wrn.CY_GL." localSheetId="1" hidden="1">{#N/A,#N/A,FALSE,"GLDwnLoad"}</definedName>
    <definedName name="wrn.CY_GL." localSheetId="32" hidden="1">{#N/A,#N/A,FALSE,"GLDwnLoad"}</definedName>
    <definedName name="wrn.CY_GL." localSheetId="6" hidden="1">{#N/A,#N/A,FALSE,"GLDwnLoad"}</definedName>
    <definedName name="wrn.CY_GL." localSheetId="4" hidden="1">{#N/A,#N/A,FALSE,"GLDwnLoad"}</definedName>
    <definedName name="wrn.CY_GL." localSheetId="5" hidden="1">{#N/A,#N/A,FALSE,"GLDwnLoad"}</definedName>
    <definedName name="wrn.CY_GL." localSheetId="7" hidden="1">{#N/A,#N/A,FALSE,"GLDwnLoad"}</definedName>
    <definedName name="wrn.CY_GL." localSheetId="3" hidden="1">{#N/A,#N/A,FALSE,"GLDwnLoad"}</definedName>
    <definedName name="wrn.CY_GL." localSheetId="47" hidden="1">{#N/A,#N/A,FALSE,"GLDwnLoad"}</definedName>
    <definedName name="wrn.CY_GL." hidden="1">{#N/A,#N/A,FALSE,"GLDwnLoad"}</definedName>
    <definedName name="wrn.CY_INPUTS." localSheetId="1" hidden="1">{#N/A,#N/A,FALSE,"OTHERINPUTS";#N/A,#N/A,FALSE,"DITRATEINPUTS";#N/A,#N/A,FALSE,"SUPPLIEDADJINPUT";#N/A,#N/A,FALSE,"TIMINGDIFFINPUTS";#N/A,#N/A,FALSE,"COSSINPUT";#N/A,#N/A,FALSE,"BR&amp;SUPADJ."}</definedName>
    <definedName name="wrn.CY_INPUTS." localSheetId="32" hidden="1">{#N/A,#N/A,FALSE,"OTHERINPUTS";#N/A,#N/A,FALSE,"DITRATEINPUTS";#N/A,#N/A,FALSE,"SUPPLIEDADJINPUT";#N/A,#N/A,FALSE,"TIMINGDIFFINPUTS";#N/A,#N/A,FALSE,"COSSINPUT";#N/A,#N/A,FALSE,"BR&amp;SUPADJ."}</definedName>
    <definedName name="wrn.CY_INPUTS." localSheetId="6" hidden="1">{#N/A,#N/A,FALSE,"OTHERINPUTS";#N/A,#N/A,FALSE,"DITRATEINPUTS";#N/A,#N/A,FALSE,"SUPPLIEDADJINPUT";#N/A,#N/A,FALSE,"TIMINGDIFFINPUTS";#N/A,#N/A,FALSE,"COSSINPUT";#N/A,#N/A,FALSE,"BR&amp;SUPADJ."}</definedName>
    <definedName name="wrn.CY_INPUTS." localSheetId="4" hidden="1">{#N/A,#N/A,FALSE,"OTHERINPUTS";#N/A,#N/A,FALSE,"DITRATEINPUTS";#N/A,#N/A,FALSE,"SUPPLIEDADJINPUT";#N/A,#N/A,FALSE,"TIMINGDIFFINPUTS";#N/A,#N/A,FALSE,"COSSINPUT";#N/A,#N/A,FALSE,"BR&amp;SUPADJ."}</definedName>
    <definedName name="wrn.CY_INPUTS." localSheetId="5" hidden="1">{#N/A,#N/A,FALSE,"OTHERINPUTS";#N/A,#N/A,FALSE,"DITRATEINPUTS";#N/A,#N/A,FALSE,"SUPPLIEDADJINPUT";#N/A,#N/A,FALSE,"TIMINGDIFFINPUTS";#N/A,#N/A,FALSE,"COSSINPUT";#N/A,#N/A,FALSE,"BR&amp;SUPADJ."}</definedName>
    <definedName name="wrn.CY_INPUTS." localSheetId="7" hidden="1">{#N/A,#N/A,FALSE,"OTHERINPUTS";#N/A,#N/A,FALSE,"DITRATEINPUTS";#N/A,#N/A,FALSE,"SUPPLIEDADJINPUT";#N/A,#N/A,FALSE,"TIMINGDIFFINPUTS";#N/A,#N/A,FALSE,"COSSINPUT";#N/A,#N/A,FALSE,"BR&amp;SUPADJ."}</definedName>
    <definedName name="wrn.CY_INPUTS." localSheetId="3" hidden="1">{#N/A,#N/A,FALSE,"OTHERINPUTS";#N/A,#N/A,FALSE,"DITRATEINPUTS";#N/A,#N/A,FALSE,"SUPPLIEDADJINPUT";#N/A,#N/A,FALSE,"TIMINGDIFFINPUTS";#N/A,#N/A,FALSE,"COSSINPUT";#N/A,#N/A,FALSE,"BR&amp;SUPADJ."}</definedName>
    <definedName name="wrn.CY_INPUTS." localSheetId="47"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4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1" hidden="1">{#N/A,#N/A,FALSE,"FAS109 Summary";#N/A,#N/A,FALSE,"FAS109 OPER 190 ITC";#N/A,#N/A,FALSE,"FAS109 OPER 190 Other";#N/A,#N/A,FALSE,"FAS109 OPER 282";#N/A,#N/A,FALSE,"FAS109 OPER 283";#N/A,#N/A,FALSE,"FAS109 Non OPER 283 ";#N/A,#N/A,FALSE,"J.E.UPLOAD DATA"}</definedName>
    <definedName name="wrn.CYFAS109." localSheetId="32" hidden="1">{#N/A,#N/A,FALSE,"FAS109 Summary";#N/A,#N/A,FALSE,"FAS109 OPER 190 ITC";#N/A,#N/A,FALSE,"FAS109 OPER 190 Other";#N/A,#N/A,FALSE,"FAS109 OPER 282";#N/A,#N/A,FALSE,"FAS109 OPER 283";#N/A,#N/A,FALSE,"FAS109 Non OPER 283 ";#N/A,#N/A,FALSE,"J.E.UPLOAD DATA"}</definedName>
    <definedName name="wrn.CYFAS109." localSheetId="6" hidden="1">{#N/A,#N/A,FALSE,"FAS109 Summary";#N/A,#N/A,FALSE,"FAS109 OPER 190 ITC";#N/A,#N/A,FALSE,"FAS109 OPER 190 Other";#N/A,#N/A,FALSE,"FAS109 OPER 282";#N/A,#N/A,FALSE,"FAS109 OPER 283";#N/A,#N/A,FALSE,"FAS109 Non OPER 283 ";#N/A,#N/A,FALSE,"J.E.UPLOAD DATA"}</definedName>
    <definedName name="wrn.CYFAS109." localSheetId="4" hidden="1">{#N/A,#N/A,FALSE,"FAS109 Summary";#N/A,#N/A,FALSE,"FAS109 OPER 190 ITC";#N/A,#N/A,FALSE,"FAS109 OPER 190 Other";#N/A,#N/A,FALSE,"FAS109 OPER 282";#N/A,#N/A,FALSE,"FAS109 OPER 283";#N/A,#N/A,FALSE,"FAS109 Non OPER 283 ";#N/A,#N/A,FALSE,"J.E.UPLOAD DATA"}</definedName>
    <definedName name="wrn.CYFAS109." localSheetId="5" hidden="1">{#N/A,#N/A,FALSE,"FAS109 Summary";#N/A,#N/A,FALSE,"FAS109 OPER 190 ITC";#N/A,#N/A,FALSE,"FAS109 OPER 190 Other";#N/A,#N/A,FALSE,"FAS109 OPER 282";#N/A,#N/A,FALSE,"FAS109 OPER 283";#N/A,#N/A,FALSE,"FAS109 Non OPER 283 ";#N/A,#N/A,FALSE,"J.E.UPLOAD DATA"}</definedName>
    <definedName name="wrn.CYFAS109." localSheetId="7" hidden="1">{#N/A,#N/A,FALSE,"FAS109 Summary";#N/A,#N/A,FALSE,"FAS109 OPER 190 ITC";#N/A,#N/A,FALSE,"FAS109 OPER 190 Other";#N/A,#N/A,FALSE,"FAS109 OPER 282";#N/A,#N/A,FALSE,"FAS109 OPER 283";#N/A,#N/A,FALSE,"FAS109 Non OPER 283 ";#N/A,#N/A,FALSE,"J.E.UPLOAD DATA"}</definedName>
    <definedName name="wrn.CYFAS109." localSheetId="3" hidden="1">{#N/A,#N/A,FALSE,"FAS109 Summary";#N/A,#N/A,FALSE,"FAS109 OPER 190 ITC";#N/A,#N/A,FALSE,"FAS109 OPER 190 Other";#N/A,#N/A,FALSE,"FAS109 OPER 282";#N/A,#N/A,FALSE,"FAS109 OPER 283";#N/A,#N/A,FALSE,"FAS109 Non OPER 283 ";#N/A,#N/A,FALSE,"J.E.UPLOAD DATA"}</definedName>
    <definedName name="wrn.CYFAS109." localSheetId="47"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Data._.dump." localSheetId="32" hidden="1">{"Input Data",#N/A,FALSE,"Input";"Income and Cash Flow",#N/A,FALSE,"Calculations"}</definedName>
    <definedName name="wrn.Data._.dump." localSheetId="6" hidden="1">{"Input Data",#N/A,FALSE,"Input";"Income and Cash Flow",#N/A,FALSE,"Calculations"}</definedName>
    <definedName name="wrn.Data._.dump." localSheetId="7" hidden="1">{"Input Data",#N/A,FALSE,"Input";"Income and Cash Flow",#N/A,FALSE,"Calculations"}</definedName>
    <definedName name="wrn.Data._.dump." localSheetId="3" hidden="1">{"Input Data",#N/A,FALSE,"Input";"Income and Cash Flow",#N/A,FALSE,"Calculations"}</definedName>
    <definedName name="wrn.Data._.dump." localSheetId="29" hidden="1">{"Input Data",#N/A,FALSE,"Input";"Income and Cash Flow",#N/A,FALSE,"Calculations"}</definedName>
    <definedName name="wrn.Data._.dump." localSheetId="47" hidden="1">{"Input Data",#N/A,FALSE,"Input";"Income and Cash Flow",#N/A,FALSE,"Calculations"}</definedName>
    <definedName name="wrn.Data._.dump." hidden="1">{"Input Data",#N/A,FALSE,"Input";"Income and Cash Flow",#N/A,FALSE,"Calculations"}</definedName>
    <definedName name="wrn.Deferral._.Forecast." localSheetId="32" hidden="1">{"Summary Deferral Forecast",#N/A,FALSE,"Deferral Forecast";"BGS Deferral Forecast",#N/A,FALSE,"BGS Deferral";"NNC Deferral Forecast",#N/A,FALSE,"NNC Deferral";"MTCDeferralForecast",#N/A,FALSE,"MTC Deferral";"SBC Deferral Forecast",#N/A,FALSE,"SBC Deferral"}</definedName>
    <definedName name="wrn.Deferral._.Forecast." localSheetId="6" hidden="1">{"Summary Deferral Forecast",#N/A,FALSE,"Deferral Forecast";"BGS Deferral Forecast",#N/A,FALSE,"BGS Deferral";"NNC Deferral Forecast",#N/A,FALSE,"NNC Deferral";"MTCDeferralForecast",#N/A,FALSE,"MTC Deferral";"SBC Deferral Forecast",#N/A,FALSE,"SBC Deferral"}</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3" hidden="1">{"Summary Deferral Forecast",#N/A,FALSE,"Deferral Forecast";"BGS Deferral Forecast",#N/A,FALSE,"BGS Deferral";"NNC Deferral Forecast",#N/A,FALSE,"NNC Deferral";"MTCDeferralForecast",#N/A,FALSE,"MTC Deferral";"SBC Deferral Forecast",#N/A,FALSE,"SBC Deferral"}</definedName>
    <definedName name="wrn.Deferral._.Forecast." localSheetId="29" hidden="1">{"Summary Deferral Forecast",#N/A,FALSE,"Deferral Forecast";"BGS Deferral Forecast",#N/A,FALSE,"BGS Deferral";"NNC Deferral Forecast",#N/A,FALSE,"NNC Deferral";"MTCDeferralForecast",#N/A,FALSE,"MTC Deferral";"SBC Deferral Forecast",#N/A,FALSE,"SBC Deferral"}</definedName>
    <definedName name="wrn.Deferral._.Forecast." localSheetId="4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MAND._.ENERGY._.RATIOS." localSheetId="1" hidden="1">{"JURIS_DMDENRGY_RATIOS",#N/A,FALSE,"COSTSTUDY";"OKCLS_DMDENRGY_RATIOS",#N/A,FALSE,"COSTSTUDY"}</definedName>
    <definedName name="wrn.DEMAND._.ENERGY._.RATIOS." localSheetId="32" hidden="1">{"JURIS_DMDENRGY_RATIOS",#N/A,FALSE,"COSTSTUDY";"OKCLS_DMDENRGY_RATIOS",#N/A,FALSE,"COSTSTUDY"}</definedName>
    <definedName name="wrn.DEMAND._.ENERGY._.RATIOS." localSheetId="6" hidden="1">{"JURIS_DMDENRGY_RATIOS",#N/A,FALSE,"COSTSTUDY";"OKCLS_DMDENRGY_RATIOS",#N/A,FALSE,"COSTSTUDY"}</definedName>
    <definedName name="wrn.DEMAND._.ENERGY._.RATIOS." localSheetId="4" hidden="1">{"JURIS_DMDENRGY_RATIOS",#N/A,FALSE,"COSTSTUDY";"OKCLS_DMDENRGY_RATIOS",#N/A,FALSE,"COSTSTUDY"}</definedName>
    <definedName name="wrn.DEMAND._.ENERGY._.RATIOS." localSheetId="5" hidden="1">{"JURIS_DMDENRGY_RATIOS",#N/A,FALSE,"COSTSTUDY";"OKCLS_DMDENRGY_RATIOS",#N/A,FALSE,"COSTSTUDY"}</definedName>
    <definedName name="wrn.DEMAND._.ENERGY._.RATIOS." localSheetId="7" hidden="1">{"JURIS_DMDENRGY_RATIOS",#N/A,FALSE,"COSTSTUDY";"OKCLS_DMDENRGY_RATIOS",#N/A,FALSE,"COSTSTUDY"}</definedName>
    <definedName name="wrn.DEMAND._.ENERGY._.RATIOS." localSheetId="3" hidden="1">{"JURIS_DMDENRGY_RATIOS",#N/A,FALSE,"COSTSTUDY";"OKCLS_DMDENRGY_RATIOS",#N/A,FALSE,"COSTSTUDY"}</definedName>
    <definedName name="wrn.DEMAND._.ENERGY._.RATIOS." localSheetId="29" hidden="1">{"JURIS_DMDENRGY_RATIOS",#N/A,FALSE,"COSTSTUDY";"OKCLS_DMDENRGY_RATIOS",#N/A,FALSE,"COSTSTUDY"}</definedName>
    <definedName name="wrn.DEMAND._.ENERGY._.RATIOS." localSheetId="47" hidden="1">{"JURIS_DMDENRGY_RATIOS",#N/A,FALSE,"COSTSTUDY";"OKCLS_DMDENRGY_RATIOS",#N/A,FALSE,"COSTSTUDY"}</definedName>
    <definedName name="wrn.DEMAND._.ENERGY._.RATIOS." hidden="1">{"JURIS_DMDENRGY_RATIOS",#N/A,FALSE,"COSTSTUDY";"OKCLS_DMDENRGY_RATIOS",#N/A,FALSE,"COSTSTUDY"}</definedName>
    <definedName name="wrn.DEPRECIATION._.EXPENSE." localSheetId="1" hidden="1">{"JURIS_DEPR_EXP",#N/A,FALSE,"COSTSTUDY";"OKCLS_DEPR_EXP",#N/A,FALSE,"COSTSTUDY"}</definedName>
    <definedName name="wrn.DEPRECIATION._.EXPENSE." localSheetId="32" hidden="1">{"JURIS_DEPR_EXP",#N/A,FALSE,"COSTSTUDY";"OKCLS_DEPR_EXP",#N/A,FALSE,"COSTSTUDY"}</definedName>
    <definedName name="wrn.DEPRECIATION._.EXPENSE." localSheetId="6" hidden="1">{"JURIS_DEPR_EXP",#N/A,FALSE,"COSTSTUDY";"OKCLS_DEPR_EXP",#N/A,FALSE,"COSTSTUDY"}</definedName>
    <definedName name="wrn.DEPRECIATION._.EXPENSE." localSheetId="4" hidden="1">{"JURIS_DEPR_EXP",#N/A,FALSE,"COSTSTUDY";"OKCLS_DEPR_EXP",#N/A,FALSE,"COSTSTUDY"}</definedName>
    <definedName name="wrn.DEPRECIATION._.EXPENSE." localSheetId="5" hidden="1">{"JURIS_DEPR_EXP",#N/A,FALSE,"COSTSTUDY";"OKCLS_DEPR_EXP",#N/A,FALSE,"COSTSTUDY"}</definedName>
    <definedName name="wrn.DEPRECIATION._.EXPENSE." localSheetId="7" hidden="1">{"JURIS_DEPR_EXP",#N/A,FALSE,"COSTSTUDY";"OKCLS_DEPR_EXP",#N/A,FALSE,"COSTSTUDY"}</definedName>
    <definedName name="wrn.DEPRECIATION._.EXPENSE." localSheetId="3" hidden="1">{"JURIS_DEPR_EXP",#N/A,FALSE,"COSTSTUDY";"OKCLS_DEPR_EXP",#N/A,FALSE,"COSTSTUDY"}</definedName>
    <definedName name="wrn.DEPRECIATION._.EXPENSE." localSheetId="29" hidden="1">{"JURIS_DEPR_EXP",#N/A,FALSE,"COSTSTUDY";"OKCLS_DEPR_EXP",#N/A,FALSE,"COSTSTUDY"}</definedName>
    <definedName name="wrn.DEPRECIATION._.EXPENSE." localSheetId="47" hidden="1">{"JURIS_DEPR_EXP",#N/A,FALSE,"COSTSTUDY";"OKCLS_DEPR_EXP",#N/A,FALSE,"COSTSTUDY"}</definedName>
    <definedName name="wrn.DEPRECIATION._.EXPENSE." hidden="1">{"JURIS_DEPR_EXP",#N/A,FALSE,"COSTSTUDY";"OKCLS_DEPR_EXP",#N/A,FALSE,"COSTSTUDY"}</definedName>
    <definedName name="wrn.Description_._.Assumption." localSheetId="1" hidden="1">{"Assumption-Description",#N/A,FALSE,"Assumptions"}</definedName>
    <definedName name="wrn.Description_._.Assumption." localSheetId="32" hidden="1">{"Assumption-Description",#N/A,FALSE,"Assumptions"}</definedName>
    <definedName name="wrn.Description_._.Assumption." localSheetId="6" hidden="1">{"Assumption-Description",#N/A,FALSE,"Assumptions"}</definedName>
    <definedName name="wrn.Description_._.Assumption." localSheetId="4" hidden="1">{"Assumption-Description",#N/A,FALSE,"Assumptions"}</definedName>
    <definedName name="wrn.Description_._.Assumption." localSheetId="5" hidden="1">{"Assumption-Description",#N/A,FALSE,"Assumptions"}</definedName>
    <definedName name="wrn.Description_._.Assumption." localSheetId="7" hidden="1">{"Assumption-Description",#N/A,FALSE,"Assumptions"}</definedName>
    <definedName name="wrn.Description_._.Assumption." localSheetId="3" hidden="1">{"Assumption-Description",#N/A,FALSE,"Assumptions"}</definedName>
    <definedName name="wrn.Description_._.Assumption." localSheetId="29" hidden="1">{"Assumption-Description",#N/A,FALSE,"Assumptions"}</definedName>
    <definedName name="wrn.Description_._.Assumption." localSheetId="47" hidden="1">{"Assumption-Description",#N/A,FALSE,"Assumptions"}</definedName>
    <definedName name="wrn.Description_._.Assumption." hidden="1">{"Assumption-Description",#N/A,FALSE,"Assumptions"}</definedName>
    <definedName name="wrn.Detail." localSheetId="1" hidden="1">{"Print_Detail",#N/A,FALSE,"Redemption_Maturity Extract"}</definedName>
    <definedName name="wrn.Detail." localSheetId="32" hidden="1">{"Print_Detail",#N/A,FALSE,"Redemption_Maturity Extract"}</definedName>
    <definedName name="wrn.Detail." localSheetId="6" hidden="1">{"Print_Detail",#N/A,FALSE,"Redemption_Maturity Extract"}</definedName>
    <definedName name="wrn.Detail." localSheetId="4" hidden="1">{"Print_Detail",#N/A,FALSE,"Redemption_Maturity Extract"}</definedName>
    <definedName name="wrn.Detail." localSheetId="5" hidden="1">{"Print_Detail",#N/A,FALSE,"Redemption_Maturity Extract"}</definedName>
    <definedName name="wrn.Detail." localSheetId="7" hidden="1">{"Print_Detail",#N/A,FALSE,"Redemption_Maturity Extract"}</definedName>
    <definedName name="wrn.Detail." localSheetId="3" hidden="1">{"Print_Detail",#N/A,FALSE,"Redemption_Maturity Extract"}</definedName>
    <definedName name="wrn.Detail." localSheetId="47" hidden="1">{"Print_Detail",#N/A,FALSE,"Redemption_Maturity Extract"}</definedName>
    <definedName name="wrn.Detail." hidden="1">{"Print_Detail",#N/A,FALSE,"Redemption_Maturity Extract"}</definedName>
    <definedName name="wrn.DEVLP._.LABOR._.ALLOC." localSheetId="1" hidden="1">{"JURIS_LAB_ALOC_DEVLP",#N/A,FALSE,"COSTSTUDY";"OKCLS_LAB_ALOC_DEVLP",#N/A,FALSE,"COSTSTUDY"}</definedName>
    <definedName name="wrn.DEVLP._.LABOR._.ALLOC." localSheetId="32" hidden="1">{"JURIS_LAB_ALOC_DEVLP",#N/A,FALSE,"COSTSTUDY";"OKCLS_LAB_ALOC_DEVLP",#N/A,FALSE,"COSTSTUDY"}</definedName>
    <definedName name="wrn.DEVLP._.LABOR._.ALLOC." localSheetId="6" hidden="1">{"JURIS_LAB_ALOC_DEVLP",#N/A,FALSE,"COSTSTUDY";"OKCLS_LAB_ALOC_DEVLP",#N/A,FALSE,"COSTSTUDY"}</definedName>
    <definedName name="wrn.DEVLP._.LABOR._.ALLOC." localSheetId="4" hidden="1">{"JURIS_LAB_ALOC_DEVLP",#N/A,FALSE,"COSTSTUDY";"OKCLS_LAB_ALOC_DEVLP",#N/A,FALSE,"COSTSTUDY"}</definedName>
    <definedName name="wrn.DEVLP._.LABOR._.ALLOC." localSheetId="5" hidden="1">{"JURIS_LAB_ALOC_DEVLP",#N/A,FALSE,"COSTSTUDY";"OKCLS_LAB_ALOC_DEVLP",#N/A,FALSE,"COSTSTUDY"}</definedName>
    <definedName name="wrn.DEVLP._.LABOR._.ALLOC." localSheetId="7" hidden="1">{"JURIS_LAB_ALOC_DEVLP",#N/A,FALSE,"COSTSTUDY";"OKCLS_LAB_ALOC_DEVLP",#N/A,FALSE,"COSTSTUDY"}</definedName>
    <definedName name="wrn.DEVLP._.LABOR._.ALLOC." localSheetId="3" hidden="1">{"JURIS_LAB_ALOC_DEVLP",#N/A,FALSE,"COSTSTUDY";"OKCLS_LAB_ALOC_DEVLP",#N/A,FALSE,"COSTSTUDY"}</definedName>
    <definedName name="wrn.DEVLP._.LABOR._.ALLOC." localSheetId="29" hidden="1">{"JURIS_LAB_ALOC_DEVLP",#N/A,FALSE,"COSTSTUDY";"OKCLS_LAB_ALOC_DEVLP",#N/A,FALSE,"COSTSTUDY"}</definedName>
    <definedName name="wrn.DEVLP._.LABOR._.ALLOC." localSheetId="47" hidden="1">{"JURIS_LAB_ALOC_DEVLP",#N/A,FALSE,"COSTSTUDY";"OKCLS_LAB_ALOC_DEVLP",#N/A,FALSE,"COSTSTUDY"}</definedName>
    <definedName name="wrn.DEVLP._.LABOR._.ALLOC." hidden="1">{"JURIS_LAB_ALOC_DEVLP",#N/A,FALSE,"COSTSTUDY";"OKCLS_LAB_ALOC_DEVLP",#N/A,FALSE,"COSTSTUDY"}</definedName>
    <definedName name="wrn.Diane._.s._.Version." localSheetId="1" hidden="1">{"Full",#N/A,FALSE,"Sec MTN B Summary"}</definedName>
    <definedName name="wrn.Diane._.s._.Version." localSheetId="32" hidden="1">{"Full",#N/A,FALSE,"Sec MTN B Summary"}</definedName>
    <definedName name="wrn.Diane._.s._.Version." localSheetId="6" hidden="1">{"Full",#N/A,FALSE,"Sec MTN B Summary"}</definedName>
    <definedName name="wrn.Diane._.s._.Version." localSheetId="4" hidden="1">{"Full",#N/A,FALSE,"Sec MTN B Summary"}</definedName>
    <definedName name="wrn.Diane._.s._.Version." localSheetId="5" hidden="1">{"Full",#N/A,FALSE,"Sec MTN B Summary"}</definedName>
    <definedName name="wrn.Diane._.s._.Version." localSheetId="7" hidden="1">{"Full",#N/A,FALSE,"Sec MTN B Summary"}</definedName>
    <definedName name="wrn.Diane._.s._.Version." localSheetId="3" hidden="1">{"Full",#N/A,FALSE,"Sec MTN B Summary"}</definedName>
    <definedName name="wrn.Diane._.s._.Version." localSheetId="47" hidden="1">{"Full",#N/A,FALSE,"Sec MTN B Summary"}</definedName>
    <definedName name="wrn.Diane._.s._.Version." hidden="1">{"Full",#N/A,FALSE,"Sec MTN B Summary"}</definedName>
    <definedName name="wrn.Distribution._.Version." localSheetId="1" hidden="1">{"RedPrem_InitRed View",#N/A,FALSE,"Sec MTN B Summary"}</definedName>
    <definedName name="wrn.Distribution._.Version." localSheetId="32" hidden="1">{"RedPrem_InitRed View",#N/A,FALSE,"Sec MTN B Summary"}</definedName>
    <definedName name="wrn.Distribution._.Version." localSheetId="6" hidden="1">{"RedPrem_InitRed View",#N/A,FALSE,"Sec MTN B Summary"}</definedName>
    <definedName name="wrn.Distribution._.Version." localSheetId="4" hidden="1">{"RedPrem_InitRed View",#N/A,FALSE,"Sec MTN B Summary"}</definedName>
    <definedName name="wrn.Distribution._.Version." localSheetId="5" hidden="1">{"RedPrem_InitRed View",#N/A,FALSE,"Sec MTN B Summary"}</definedName>
    <definedName name="wrn.Distribution._.Version." localSheetId="7" hidden="1">{"RedPrem_InitRed View",#N/A,FALSE,"Sec MTN B Summary"}</definedName>
    <definedName name="wrn.Distribution._.Version." localSheetId="3" hidden="1">{"RedPrem_InitRed View",#N/A,FALSE,"Sec MTN B Summary"}</definedName>
    <definedName name="wrn.Distribution._.Version." localSheetId="47" hidden="1">{"RedPrem_InitRed View",#N/A,FALSE,"Sec MTN B Summary"}</definedName>
    <definedName name="wrn.Distribution._.Version." hidden="1">{"RedPrem_InitRed View",#N/A,FALSE,"Sec MTN B Summary"}</definedName>
    <definedName name="wrn.DMD._.ENERGY._.ALLOC._.INPUT." localSheetId="1" hidden="1">{"JURIS_DMDENRGY_AL_INPUT",#N/A,FALSE,"COSTSTUDY";"OKCLS_DMDENRGY_AL_INPUT",#N/A,FALSE,"COSTSTUDY"}</definedName>
    <definedName name="wrn.DMD._.ENERGY._.ALLOC._.INPUT." localSheetId="32" hidden="1">{"JURIS_DMDENRGY_AL_INPUT",#N/A,FALSE,"COSTSTUDY";"OKCLS_DMDENRGY_AL_INPUT",#N/A,FALSE,"COSTSTUDY"}</definedName>
    <definedName name="wrn.DMD._.ENERGY._.ALLOC._.INPUT." localSheetId="6" hidden="1">{"JURIS_DMDENRGY_AL_INPUT",#N/A,FALSE,"COSTSTUDY";"OKCLS_DMDENRGY_AL_INPUT",#N/A,FALSE,"COSTSTUDY"}</definedName>
    <definedName name="wrn.DMD._.ENERGY._.ALLOC._.INPUT." localSheetId="4" hidden="1">{"JURIS_DMDENRGY_AL_INPUT",#N/A,FALSE,"COSTSTUDY";"OKCLS_DMDENRGY_AL_INPUT",#N/A,FALSE,"COSTSTUDY"}</definedName>
    <definedName name="wrn.DMD._.ENERGY._.ALLOC._.INPUT." localSheetId="5" hidden="1">{"JURIS_DMDENRGY_AL_INPUT",#N/A,FALSE,"COSTSTUDY";"OKCLS_DMDENRGY_AL_INPUT",#N/A,FALSE,"COSTSTUDY"}</definedName>
    <definedName name="wrn.DMD._.ENERGY._.ALLOC._.INPUT." localSheetId="7" hidden="1">{"JURIS_DMDENRGY_AL_INPUT",#N/A,FALSE,"COSTSTUDY";"OKCLS_DMDENRGY_AL_INPUT",#N/A,FALSE,"COSTSTUDY"}</definedName>
    <definedName name="wrn.DMD._.ENERGY._.ALLOC._.INPUT." localSheetId="3" hidden="1">{"JURIS_DMDENRGY_AL_INPUT",#N/A,FALSE,"COSTSTUDY";"OKCLS_DMDENRGY_AL_INPUT",#N/A,FALSE,"COSTSTUDY"}</definedName>
    <definedName name="wrn.DMD._.ENERGY._.ALLOC._.INPUT." localSheetId="29" hidden="1">{"JURIS_DMDENRGY_AL_INPUT",#N/A,FALSE,"COSTSTUDY";"OKCLS_DMDENRGY_AL_INPUT",#N/A,FALSE,"COSTSTUDY"}</definedName>
    <definedName name="wrn.DMD._.ENERGY._.ALLOC._.INPUT." localSheetId="47" hidden="1">{"JURIS_DMDENRGY_AL_INPUT",#N/A,FALSE,"COSTSTUDY";"OKCLS_DMDENRGY_AL_INPUT",#N/A,FALSE,"COSTSTUDY"}</definedName>
    <definedName name="wrn.DMD._.ENERGY._.ALLOC._.INPUT." hidden="1">{"JURIS_DMDENRGY_AL_INPUT",#N/A,FALSE,"COSTSTUDY";"OKCLS_DMDENRGY_AL_INPUT",#N/A,FALSE,"COSTSTUDY"}</definedName>
    <definedName name="wrn.Earnings._.Model." localSheetId="3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IM_CWO." localSheetId="1" hidden="1">{"ELIM_CWO_ISV",#N/A,FALSE,"Sheet1";"ELIM_CWO_SAV",#N/A,FALSE,"Sheet1";"ELIM_CWO_BSV",#N/A,FALSE,"Sheet1";"ELIM_CWO_SFDV",#N/A,FALSE,"Sheet1"}</definedName>
    <definedName name="wrn.ELIM_CWO." localSheetId="32" hidden="1">{"ELIM_CWO_ISV",#N/A,FALSE,"Sheet1";"ELIM_CWO_SAV",#N/A,FALSE,"Sheet1";"ELIM_CWO_BSV",#N/A,FALSE,"Sheet1";"ELIM_CWO_SFDV",#N/A,FALSE,"Sheet1"}</definedName>
    <definedName name="wrn.ELIM_CWO." localSheetId="6" hidden="1">{"ELIM_CWO_ISV",#N/A,FALSE,"Sheet1";"ELIM_CWO_SAV",#N/A,FALSE,"Sheet1";"ELIM_CWO_BSV",#N/A,FALSE,"Sheet1";"ELIM_CWO_SFDV",#N/A,FALSE,"Sheet1"}</definedName>
    <definedName name="wrn.ELIM_CWO." localSheetId="4" hidden="1">{"ELIM_CWO_ISV",#N/A,FALSE,"Sheet1";"ELIM_CWO_SAV",#N/A,FALSE,"Sheet1";"ELIM_CWO_BSV",#N/A,FALSE,"Sheet1";"ELIM_CWO_SFDV",#N/A,FALSE,"Sheet1"}</definedName>
    <definedName name="wrn.ELIM_CWO." localSheetId="5" hidden="1">{"ELIM_CWO_ISV",#N/A,FALSE,"Sheet1";"ELIM_CWO_SAV",#N/A,FALSE,"Sheet1";"ELIM_CWO_BSV",#N/A,FALSE,"Sheet1";"ELIM_CWO_SFDV",#N/A,FALSE,"Sheet1"}</definedName>
    <definedName name="wrn.ELIM_CWO." localSheetId="7" hidden="1">{"ELIM_CWO_ISV",#N/A,FALSE,"Sheet1";"ELIM_CWO_SAV",#N/A,FALSE,"Sheet1";"ELIM_CWO_BSV",#N/A,FALSE,"Sheet1";"ELIM_CWO_SFDV",#N/A,FALSE,"Sheet1"}</definedName>
    <definedName name="wrn.ELIM_CWO." localSheetId="3" hidden="1">{"ELIM_CWO_ISV",#N/A,FALSE,"Sheet1";"ELIM_CWO_SAV",#N/A,FALSE,"Sheet1";"ELIM_CWO_BSV",#N/A,FALSE,"Sheet1";"ELIM_CWO_SFDV",#N/A,FALSE,"Sheet1"}</definedName>
    <definedName name="wrn.ELIM_CWO." localSheetId="29" hidden="1">{"ELIM_CWO_ISV",#N/A,FALSE,"Sheet1";"ELIM_CWO_SAV",#N/A,FALSE,"Sheet1";"ELIM_CWO_BSV",#N/A,FALSE,"Sheet1";"ELIM_CWO_SFDV",#N/A,FALSE,"Sheet1"}</definedName>
    <definedName name="wrn.ELIM_CWO." localSheetId="47" hidden="1">{"ELIM_CWO_ISV",#N/A,FALSE,"Sheet1";"ELIM_CWO_SAV",#N/A,FALSE,"Sheet1";"ELIM_CWO_BSV",#N/A,FALSE,"Sheet1";"ELIM_CWO_SFDV",#N/A,FALSE,"Sheet1"}</definedName>
    <definedName name="wrn.ELIM_CWO." hidden="1">{"ELIM_CWO_ISV",#N/A,FALSE,"Sheet1";"ELIM_CWO_SAV",#N/A,FALSE,"Sheet1";"ELIM_CWO_BSV",#N/A,FALSE,"Sheet1";"ELIM_CWO_SFDV",#N/A,FALSE,"Sheet1"}</definedName>
    <definedName name="wrn.ELIM_UWNJ_UWNY." localSheetId="1" hidden="1">{"ELIM_UWNJ_UWNY_ISV",#N/A,FALSE,"Sheet1";"ELIM_UWNJ_UWNY_SAV",#N/A,FALSE,"Sheet1";"ELIM_UWNJ_UWNY_BSV",#N/A,FALSE,"Sheet1";"ELIM_UWNJ_UWNY_SFDV",#N/A,FALSE,"Sheet1"}</definedName>
    <definedName name="wrn.ELIM_UWNJ_UWNY." localSheetId="32" hidden="1">{"ELIM_UWNJ_UWNY_ISV",#N/A,FALSE,"Sheet1";"ELIM_UWNJ_UWNY_SAV",#N/A,FALSE,"Sheet1";"ELIM_UWNJ_UWNY_BSV",#N/A,FALSE,"Sheet1";"ELIM_UWNJ_UWNY_SFDV",#N/A,FALSE,"Sheet1"}</definedName>
    <definedName name="wrn.ELIM_UWNJ_UWNY." localSheetId="6" hidden="1">{"ELIM_UWNJ_UWNY_ISV",#N/A,FALSE,"Sheet1";"ELIM_UWNJ_UWNY_SAV",#N/A,FALSE,"Sheet1";"ELIM_UWNJ_UWNY_BSV",#N/A,FALSE,"Sheet1";"ELIM_UWNJ_UWNY_SFDV",#N/A,FALSE,"Sheet1"}</definedName>
    <definedName name="wrn.ELIM_UWNJ_UWNY." localSheetId="4" hidden="1">{"ELIM_UWNJ_UWNY_ISV",#N/A,FALSE,"Sheet1";"ELIM_UWNJ_UWNY_SAV",#N/A,FALSE,"Sheet1";"ELIM_UWNJ_UWNY_BSV",#N/A,FALSE,"Sheet1";"ELIM_UWNJ_UWNY_SFDV",#N/A,FALSE,"Sheet1"}</definedName>
    <definedName name="wrn.ELIM_UWNJ_UWNY." localSheetId="5" hidden="1">{"ELIM_UWNJ_UWNY_ISV",#N/A,FALSE,"Sheet1";"ELIM_UWNJ_UWNY_SAV",#N/A,FALSE,"Sheet1";"ELIM_UWNJ_UWNY_BSV",#N/A,FALSE,"Sheet1";"ELIM_UWNJ_UWNY_SFDV",#N/A,FALSE,"Sheet1"}</definedName>
    <definedName name="wrn.ELIM_UWNJ_UWNY." localSheetId="7" hidden="1">{"ELIM_UWNJ_UWNY_ISV",#N/A,FALSE,"Sheet1";"ELIM_UWNJ_UWNY_SAV",#N/A,FALSE,"Sheet1";"ELIM_UWNJ_UWNY_BSV",#N/A,FALSE,"Sheet1";"ELIM_UWNJ_UWNY_SFDV",#N/A,FALSE,"Sheet1"}</definedName>
    <definedName name="wrn.ELIM_UWNJ_UWNY." localSheetId="3" hidden="1">{"ELIM_UWNJ_UWNY_ISV",#N/A,FALSE,"Sheet1";"ELIM_UWNJ_UWNY_SAV",#N/A,FALSE,"Sheet1";"ELIM_UWNJ_UWNY_BSV",#N/A,FALSE,"Sheet1";"ELIM_UWNJ_UWNY_SFDV",#N/A,FALSE,"Sheet1"}</definedName>
    <definedName name="wrn.ELIM_UWNJ_UWNY." localSheetId="29" hidden="1">{"ELIM_UWNJ_UWNY_ISV",#N/A,FALSE,"Sheet1";"ELIM_UWNJ_UWNY_SAV",#N/A,FALSE,"Sheet1";"ELIM_UWNJ_UWNY_BSV",#N/A,FALSE,"Sheet1";"ELIM_UWNJ_UWNY_SFDV",#N/A,FALSE,"Sheet1"}</definedName>
    <definedName name="wrn.ELIM_UWNJ_UWNY." localSheetId="47" hidden="1">{"ELIM_UWNJ_UWNY_ISV",#N/A,FALSE,"Sheet1";"ELIM_UWNJ_UWNY_SAV",#N/A,FALSE,"Sheet1";"ELIM_UWNJ_UWNY_BSV",#N/A,FALSE,"Sheet1";"ELIM_UWNJ_UWNY_SFDV",#N/A,FALSE,"Sheet1"}</definedName>
    <definedName name="wrn.ELIM_UWNJ_UWNY." hidden="1">{"ELIM_UWNJ_UWNY_ISV",#N/A,FALSE,"Sheet1";"ELIM_UWNJ_UWNY_SAV",#N/A,FALSE,"Sheet1";"ELIM_UWNJ_UWNY_BSV",#N/A,FALSE,"Sheet1";"ELIM_UWNJ_UWNY_SFDV",#N/A,FALSE,"Sheet1"}</definedName>
    <definedName name="wrn.Exhibits._.Clean." localSheetId="32" hidden="1">{"Exhibit 1",#N/A,FALSE,"MCMANEUS EXH 1";"Exhibit 5",#N/A,FALSE,"MCMANEUS EXH 5";"Exhibit 6",#N/A,FALSE,"MCMANEUS EXH 6";"Exhibit 7",#N/A,FALSE,"MCMANEUS EXH 7";"Exhibit 8",#N/A,FALSE,"MCMANEUS EXH 8";"Exhibit 9",#N/A,FALSE,"MCMANEUS EXH 9"}</definedName>
    <definedName name="wrn.Exhibits._.Clean." localSheetId="6" hidden="1">{"Exhibit 1",#N/A,FALSE,"MCMANEUS EXH 1";"Exhibit 5",#N/A,FALSE,"MCMANEUS EXH 5";"Exhibit 6",#N/A,FALSE,"MCMANEUS EXH 6";"Exhibit 7",#N/A,FALSE,"MCMANEUS EXH 7";"Exhibit 8",#N/A,FALSE,"MCMANEUS EXH 8";"Exhibit 9",#N/A,FALSE,"MCMANEUS EXH 9"}</definedName>
    <definedName name="wrn.Exhibits._.Clean." localSheetId="7" hidden="1">{"Exhibit 1",#N/A,FALSE,"MCMANEUS EXH 1";"Exhibit 5",#N/A,FALSE,"MCMANEUS EXH 5";"Exhibit 6",#N/A,FALSE,"MCMANEUS EXH 6";"Exhibit 7",#N/A,FALSE,"MCMANEUS EXH 7";"Exhibit 8",#N/A,FALSE,"MCMANEUS EXH 8";"Exhibit 9",#N/A,FALSE,"MCMANEUS EXH 9"}</definedName>
    <definedName name="wrn.Exhibits._.Clean." localSheetId="3" hidden="1">{"Exhibit 1",#N/A,FALSE,"MCMANEUS EXH 1";"Exhibit 5",#N/A,FALSE,"MCMANEUS EXH 5";"Exhibit 6",#N/A,FALSE,"MCMANEUS EXH 6";"Exhibit 7",#N/A,FALSE,"MCMANEUS EXH 7";"Exhibit 8",#N/A,FALSE,"MCMANEUS EXH 8";"Exhibit 9",#N/A,FALSE,"MCMANEUS EXH 9"}</definedName>
    <definedName name="wrn.Exhibits._.Clean." localSheetId="47" hidden="1">{"Exhibit 1",#N/A,FALSE,"MCMANEUS EXH 1";"Exhibit 5",#N/A,FALSE,"MCMANEUS EXH 5";"Exhibit 6",#N/A,FALSE,"MCMANEUS EXH 6";"Exhibit 7",#N/A,FALSE,"MCMANEUS EXH 7";"Exhibit 8",#N/A,FALSE,"MCMANEUS EXH 8";"Exhibit 9",#N/A,FALSE,"MCMANEUS EXH 9"}</definedName>
    <definedName name="wrn.Exhibits._.Clean." hidden="1">{"Exhibit 1",#N/A,FALSE,"MCMANEUS EXH 1";"Exhibit 5",#N/A,FALSE,"MCMANEUS EXH 5";"Exhibit 6",#N/A,FALSE,"MCMANEUS EXH 6";"Exhibit 7",#N/A,FALSE,"MCMANEUS EXH 7";"Exhibit 8",#N/A,FALSE,"MCMANEUS EXH 8";"Exhibit 9",#N/A,FALSE,"MCMANEUS EXH 9"}</definedName>
    <definedName name="wrn.FAC._.SUMMARY." localSheetId="1" hidden="1">{"FAC_SUMMARY",#N/A,FALSE,"Summaries"}</definedName>
    <definedName name="wrn.FAC._.SUMMARY." localSheetId="32" hidden="1">{"FAC_SUMMARY",#N/A,FALSE,"Summaries"}</definedName>
    <definedName name="wrn.FAC._.SUMMARY." localSheetId="6" hidden="1">{"FAC_SUMMARY",#N/A,FALSE,"Summaries"}</definedName>
    <definedName name="wrn.FAC._.SUMMARY." localSheetId="4" hidden="1">{"FAC_SUMMARY",#N/A,FALSE,"Summaries"}</definedName>
    <definedName name="wrn.FAC._.SUMMARY." localSheetId="5" hidden="1">{"FAC_SUMMARY",#N/A,FALSE,"Summaries"}</definedName>
    <definedName name="wrn.FAC._.SUMMARY." localSheetId="7" hidden="1">{"FAC_SUMMARY",#N/A,FALSE,"Summaries"}</definedName>
    <definedName name="wrn.FAC._.SUMMARY." localSheetId="3" hidden="1">{"FAC_SUMMARY",#N/A,FALSE,"Summaries"}</definedName>
    <definedName name="wrn.FAC._.SUMMARY." localSheetId="47" hidden="1">{"FAC_SUMMARY",#N/A,FALSE,"Summaries"}</definedName>
    <definedName name="wrn.FAC._.SUMMARY." hidden="1">{"FAC_SUMMARY",#N/A,FALSE,"Summaries"}</definedName>
    <definedName name="wrn.FAS109." localSheetId="1"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32"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6"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4"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5"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7"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3"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2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47"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eb._.Senior._.Staff." localSheetId="32"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6"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3"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47"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RC._.FAC._.CALC." localSheetId="1" hidden="1">{"FERC_FAC",#N/A,FALSE,"FERC_Fuel&amp;Rev"}</definedName>
    <definedName name="wrn.FERC._.FAC._.CALC." localSheetId="32" hidden="1">{"FERC_FAC",#N/A,FALSE,"FERC_Fuel&amp;Rev"}</definedName>
    <definedName name="wrn.FERC._.FAC._.CALC." localSheetId="6" hidden="1">{"FERC_FAC",#N/A,FALSE,"FERC_Fuel&amp;Rev"}</definedName>
    <definedName name="wrn.FERC._.FAC._.CALC." localSheetId="4" hidden="1">{"FERC_FAC",#N/A,FALSE,"FERC_Fuel&amp;Rev"}</definedName>
    <definedName name="wrn.FERC._.FAC._.CALC." localSheetId="5" hidden="1">{"FERC_FAC",#N/A,FALSE,"FERC_Fuel&amp;Rev"}</definedName>
    <definedName name="wrn.FERC._.FAC._.CALC." localSheetId="7" hidden="1">{"FERC_FAC",#N/A,FALSE,"FERC_Fuel&amp;Rev"}</definedName>
    <definedName name="wrn.FERC._.FAC._.CALC." localSheetId="3" hidden="1">{"FERC_FAC",#N/A,FALSE,"FERC_Fuel&amp;Rev"}</definedName>
    <definedName name="wrn.FERC._.FAC._.CALC." localSheetId="47" hidden="1">{"FERC_FAC",#N/A,FALSE,"FERC_Fuel&amp;Rev"}</definedName>
    <definedName name="wrn.FERC._.FAC._.CALC." hidden="1">{"FERC_FAC",#N/A,FALSE,"FERC_Fuel&amp;Rev"}</definedName>
    <definedName name="wrn.FERC._.WEATHER._.and._.JURIS._.FUEL." localSheetId="1" hidden="1">{"FERC_WEATHER_AND_FUEL",#N/A,FALSE,"FERC_Fuel&amp;Rev"}</definedName>
    <definedName name="wrn.FERC._.WEATHER._.and._.JURIS._.FUEL." localSheetId="32" hidden="1">{"FERC_WEATHER_AND_FUEL",#N/A,FALSE,"FERC_Fuel&amp;Rev"}</definedName>
    <definedName name="wrn.FERC._.WEATHER._.and._.JURIS._.FUEL." localSheetId="6" hidden="1">{"FERC_WEATHER_AND_FUEL",#N/A,FALSE,"FERC_Fuel&amp;Rev"}</definedName>
    <definedName name="wrn.FERC._.WEATHER._.and._.JURIS._.FUEL." localSheetId="4" hidden="1">{"FERC_WEATHER_AND_FUEL",#N/A,FALSE,"FERC_Fuel&amp;Rev"}</definedName>
    <definedName name="wrn.FERC._.WEATHER._.and._.JURIS._.FUEL." localSheetId="5" hidden="1">{"FERC_WEATHER_AND_FUEL",#N/A,FALSE,"FERC_Fuel&amp;Rev"}</definedName>
    <definedName name="wrn.FERC._.WEATHER._.and._.JURIS._.FUEL." localSheetId="7" hidden="1">{"FERC_WEATHER_AND_FUEL",#N/A,FALSE,"FERC_Fuel&amp;Rev"}</definedName>
    <definedName name="wrn.FERC._.WEATHER._.and._.JURIS._.FUEL." localSheetId="3" hidden="1">{"FERC_WEATHER_AND_FUEL",#N/A,FALSE,"FERC_Fuel&amp;Rev"}</definedName>
    <definedName name="wrn.FERC._.WEATHER._.and._.JURIS._.FUEL." localSheetId="47" hidden="1">{"FERC_WEATHER_AND_FUEL",#N/A,FALSE,"FERC_Fuel&amp;Rev"}</definedName>
    <definedName name="wrn.FERC._.WEATHER._.and._.JURIS._.FUEL." hidden="1">{"FERC_WEATHER_AND_FUEL",#N/A,FALSE,"FERC_Fuel&amp;Rev"}</definedName>
    <definedName name="wrn.Filing." localSheetId="3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4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localSheetId="32"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6"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3"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2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localSheetId="47"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n_Book." localSheetId="1"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32"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6"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4"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5"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7"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3"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29"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47"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or._.filling._.out._.assessments." localSheetId="32" hidden="1">{"Print Empty Template",#N/A,FALSE,"Input"}</definedName>
    <definedName name="wrn.For._.filling._.out._.assessments." localSheetId="6" hidden="1">{"Print Empty Template",#N/A,FALSE,"Input"}</definedName>
    <definedName name="wrn.For._.filling._.out._.assessments." localSheetId="7" hidden="1">{"Print Empty Template",#N/A,FALSE,"Input"}</definedName>
    <definedName name="wrn.For._.filling._.out._.assessments." localSheetId="3" hidden="1">{"Print Empty Template",#N/A,FALSE,"Input"}</definedName>
    <definedName name="wrn.For._.filling._.out._.assessments." localSheetId="29" hidden="1">{"Print Empty Template",#N/A,FALSE,"Input"}</definedName>
    <definedName name="wrn.For._.filling._.out._.assessments." localSheetId="47" hidden="1">{"Print Empty Template",#N/A,FALSE,"Input"}</definedName>
    <definedName name="wrn.For._.filling._.out._.assessments." hidden="1">{"Print Empty Template",#N/A,FALSE,"Input"}</definedName>
    <definedName name="wrn.Fuel._.Cycle." localSheetId="32" hidden="1">{#N/A,#N/A,FALSE,"AltFuel"}</definedName>
    <definedName name="wrn.Fuel._.Cycle." localSheetId="6" hidden="1">{#N/A,#N/A,FALSE,"AltFuel"}</definedName>
    <definedName name="wrn.Fuel._.Cycle." localSheetId="7" hidden="1">{#N/A,#N/A,FALSE,"AltFuel"}</definedName>
    <definedName name="wrn.Fuel._.Cycle." localSheetId="3" hidden="1">{#N/A,#N/A,FALSE,"AltFuel"}</definedName>
    <definedName name="wrn.Fuel._.Cycle." localSheetId="47" hidden="1">{#N/A,#N/A,FALSE,"AltFuel"}</definedName>
    <definedName name="wrn.Fuel._.Cycle." hidden="1">{#N/A,#N/A,FALSE,"AltFuel"}</definedName>
    <definedName name="wrn.go." localSheetId="1" hidden="1">{"wp_h4.2",#N/A,FALSE,"WP_H4.2";"wp_h4.3",#N/A,FALSE,"WP_H4.3"}</definedName>
    <definedName name="wrn.go." localSheetId="32" hidden="1">{"wp_h4.2",#N/A,FALSE,"WP_H4.2";"wp_h4.3",#N/A,FALSE,"WP_H4.3"}</definedName>
    <definedName name="wrn.go." localSheetId="6" hidden="1">{"wp_h4.2",#N/A,FALSE,"WP_H4.2";"wp_h4.3",#N/A,FALSE,"WP_H4.3"}</definedName>
    <definedName name="wrn.go." localSheetId="4" hidden="1">{"wp_h4.2",#N/A,FALSE,"WP_H4.2";"wp_h4.3",#N/A,FALSE,"WP_H4.3"}</definedName>
    <definedName name="wrn.go." localSheetId="5" hidden="1">{"wp_h4.2",#N/A,FALSE,"WP_H4.2";"wp_h4.3",#N/A,FALSE,"WP_H4.3"}</definedName>
    <definedName name="wrn.go." localSheetId="7" hidden="1">{"wp_h4.2",#N/A,FALSE,"WP_H4.2";"wp_h4.3",#N/A,FALSE,"WP_H4.3"}</definedName>
    <definedName name="wrn.go." localSheetId="3" hidden="1">{"wp_h4.2",#N/A,FALSE,"WP_H4.2";"wp_h4.3",#N/A,FALSE,"WP_H4.3"}</definedName>
    <definedName name="wrn.go." localSheetId="47" hidden="1">{"wp_h4.2",#N/A,FALSE,"WP_H4.2";"wp_h4.3",#N/A,FALSE,"WP_H4.3"}</definedName>
    <definedName name="wrn.go." hidden="1">{"wp_h4.2",#N/A,FALSE,"WP_H4.2";"wp_h4.3",#N/A,FALSE,"WP_H4.3"}</definedName>
    <definedName name="wrn.Graph._.SBU._.by._.Year._.1997_2000." localSheetId="1" hidden="1">{"Graph SBU by Year 1997_2000",#N/A,FALSE,"Strategic Business Lines"}</definedName>
    <definedName name="wrn.Graph._.SBU._.by._.Year._.1997_2000." localSheetId="32" hidden="1">{"Graph SBU by Year 1997_2000",#N/A,FALSE,"Strategic Business Lines"}</definedName>
    <definedName name="wrn.Graph._.SBU._.by._.Year._.1997_2000." localSheetId="6" hidden="1">{"Graph SBU by Year 1997_2000",#N/A,FALSE,"Strategic Business Lines"}</definedName>
    <definedName name="wrn.Graph._.SBU._.by._.Year._.1997_2000." localSheetId="4" hidden="1">{"Graph SBU by Year 1997_2000",#N/A,FALSE,"Strategic Business Lines"}</definedName>
    <definedName name="wrn.Graph._.SBU._.by._.Year._.1997_2000." localSheetId="5" hidden="1">{"Graph SBU by Year 1997_2000",#N/A,FALSE,"Strategic Business Lines"}</definedName>
    <definedName name="wrn.Graph._.SBU._.by._.Year._.1997_2000." localSheetId="7" hidden="1">{"Graph SBU by Year 1997_2000",#N/A,FALSE,"Strategic Business Lines"}</definedName>
    <definedName name="wrn.Graph._.SBU._.by._.Year._.1997_2000." localSheetId="3" hidden="1">{"Graph SBU by Year 1997_2000",#N/A,FALSE,"Strategic Business Lines"}</definedName>
    <definedName name="wrn.Graph._.SBU._.by._.Year._.1997_2000." localSheetId="29" hidden="1">{"Graph SBU by Year 1997_2000",#N/A,FALSE,"Strategic Business Lines"}</definedName>
    <definedName name="wrn.Graph._.SBU._.by._.Year._.1997_2000." localSheetId="47" hidden="1">{"Graph SBU by Year 1997_2000",#N/A,FALSE,"Strategic Business Lines"}</definedName>
    <definedName name="wrn.Graph._.SBU._.by._.Year._.1997_2000." hidden="1">{"Graph SBU by Year 1997_2000",#N/A,FALSE,"Strategic Business Lines"}</definedName>
    <definedName name="wrn.Graph._.SBU._.Contribution._.1997_2000." localSheetId="1" hidden="1">{"Graph_SBU_Contirbution 1991_2000",#N/A,FALSE,"Strategic Business Lines"}</definedName>
    <definedName name="wrn.Graph._.SBU._.Contribution._.1997_2000." localSheetId="32" hidden="1">{"Graph_SBU_Contirbution 1991_2000",#N/A,FALSE,"Strategic Business Lines"}</definedName>
    <definedName name="wrn.Graph._.SBU._.Contribution._.1997_2000." localSheetId="6" hidden="1">{"Graph_SBU_Contirbution 1991_2000",#N/A,FALSE,"Strategic Business Lines"}</definedName>
    <definedName name="wrn.Graph._.SBU._.Contribution._.1997_2000." localSheetId="4" hidden="1">{"Graph_SBU_Contirbution 1991_2000",#N/A,FALSE,"Strategic Business Lines"}</definedName>
    <definedName name="wrn.Graph._.SBU._.Contribution._.1997_2000." localSheetId="5" hidden="1">{"Graph_SBU_Contirbution 1991_2000",#N/A,FALSE,"Strategic Business Lines"}</definedName>
    <definedName name="wrn.Graph._.SBU._.Contribution._.1997_2000." localSheetId="7" hidden="1">{"Graph_SBU_Contirbution 1991_2000",#N/A,FALSE,"Strategic Business Lines"}</definedName>
    <definedName name="wrn.Graph._.SBU._.Contribution._.1997_2000." localSheetId="3" hidden="1">{"Graph_SBU_Contirbution 1991_2000",#N/A,FALSE,"Strategic Business Lines"}</definedName>
    <definedName name="wrn.Graph._.SBU._.Contribution._.1997_2000." localSheetId="29" hidden="1">{"Graph_SBU_Contirbution 1991_2000",#N/A,FALSE,"Strategic Business Lines"}</definedName>
    <definedName name="wrn.Graph._.SBU._.Contribution._.1997_2000." localSheetId="47" hidden="1">{"Graph_SBU_Contirbution 1991_2000",#N/A,FALSE,"Strategic Business Lines"}</definedName>
    <definedName name="wrn.Graph._.SBU._.Contribution._.1997_2000." hidden="1">{"Graph_SBU_Contirbution 1991_2000",#N/A,FALSE,"Strategic Business Lines"}</definedName>
    <definedName name="wrn.handout." localSheetId="32" hidden="1">{"quarterly",#N/A,FALSE,"Income Statement";#N/A,#N/A,FALSE,"print segment";#N/A,#N/A,FALSE,"Balance Sheet";#N/A,#N/A,FALSE,"Annl Inc";#N/A,#N/A,FALSE,"Cash Flow"}</definedName>
    <definedName name="wrn.handout." localSheetId="6" hidden="1">{"quarterly",#N/A,FALSE,"Income Statement";#N/A,#N/A,FALSE,"print segment";#N/A,#N/A,FALSE,"Balance Sheet";#N/A,#N/A,FALSE,"Annl Inc";#N/A,#N/A,FALSE,"Cash Flow"}</definedName>
    <definedName name="wrn.handout." localSheetId="7" hidden="1">{"quarterly",#N/A,FALSE,"Income Statement";#N/A,#N/A,FALSE,"print segment";#N/A,#N/A,FALSE,"Balance Sheet";#N/A,#N/A,FALSE,"Annl Inc";#N/A,#N/A,FALSE,"Cash Flow"}</definedName>
    <definedName name="wrn.handout." localSheetId="3" hidden="1">{"quarterly",#N/A,FALSE,"Income Statement";#N/A,#N/A,FALSE,"print segment";#N/A,#N/A,FALSE,"Balance Sheet";#N/A,#N/A,FALSE,"Annl Inc";#N/A,#N/A,FALSE,"Cash Flow"}</definedName>
    <definedName name="wrn.handout." localSheetId="47"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HLP._.Detail." localSheetId="32" hidden="1">{"2002 - 2006 Detail Income Statement",#N/A,FALSE,"TUB Income Statement wo DW";"BGS Deferral",#N/A,FALSE,"BGS Deferral";"NNC Deferral",#N/A,FALSE,"NNC Deferral";"MTC Deferral",#N/A,FALSE,"MTC Deferral";#N/A,#N/A,FALSE,"Schedule D"}</definedName>
    <definedName name="wrn.HLP._.Detail." localSheetId="6" hidden="1">{"2002 - 2006 Detail Income Statement",#N/A,FALSE,"TUB Income Statement wo DW";"BGS Deferral",#N/A,FALSE,"BGS Deferral";"NNC Deferral",#N/A,FALSE,"NNC Deferral";"MTC Deferral",#N/A,FALSE,"MTC Deferral";#N/A,#N/A,FALSE,"Schedule D"}</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3" hidden="1">{"2002 - 2006 Detail Income Statement",#N/A,FALSE,"TUB Income Statement wo DW";"BGS Deferral",#N/A,FALSE,"BGS Deferral";"NNC Deferral",#N/A,FALSE,"NNC Deferral";"MTC Deferral",#N/A,FALSE,"MTC Deferral";#N/A,#N/A,FALSE,"Schedule D"}</definedName>
    <definedName name="wrn.HLP._.Detail." localSheetId="29" hidden="1">{"2002 - 2006 Detail Income Statement",#N/A,FALSE,"TUB Income Statement wo DW";"BGS Deferral",#N/A,FALSE,"BGS Deferral";"NNC Deferral",#N/A,FALSE,"NNC Deferral";"MTC Deferral",#N/A,FALSE,"MTC Deferral";#N/A,#N/A,FALSE,"Schedule D"}</definedName>
    <definedName name="wrn.HLP._.Detail." localSheetId="4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WP_GL." localSheetId="1" hidden="1">{#N/A,#N/A,FALSE,"GLDwnLoad"}</definedName>
    <definedName name="wrn.HWP_GL." localSheetId="32" hidden="1">{#N/A,#N/A,FALSE,"GLDwnLoad"}</definedName>
    <definedName name="wrn.HWP_GL." localSheetId="6" hidden="1">{#N/A,#N/A,FALSE,"GLDwnLoad"}</definedName>
    <definedName name="wrn.HWP_GL." localSheetId="4" hidden="1">{#N/A,#N/A,FALSE,"GLDwnLoad"}</definedName>
    <definedName name="wrn.HWP_GL." localSheetId="5" hidden="1">{#N/A,#N/A,FALSE,"GLDwnLoad"}</definedName>
    <definedName name="wrn.HWP_GL." localSheetId="7" hidden="1">{#N/A,#N/A,FALSE,"GLDwnLoad"}</definedName>
    <definedName name="wrn.HWP_GL." localSheetId="3" hidden="1">{#N/A,#N/A,FALSE,"GLDwnLoad"}</definedName>
    <definedName name="wrn.HWP_GL." localSheetId="47" hidden="1">{#N/A,#N/A,FALSE,"GLDwnLoad"}</definedName>
    <definedName name="wrn.HWP_GL." hidden="1">{#N/A,#N/A,FALSE,"GLDwnLoad"}</definedName>
    <definedName name="wrn.HWP_INPUTS." localSheetId="1" hidden="1">{#N/A,#N/A,FALSE,"OTHERINPUTS";#N/A,#N/A,FALSE,"SUPPLIEDADJINPUT";#N/A,#N/A,FALSE,"BR&amp;SUPADJ."}</definedName>
    <definedName name="wrn.HWP_INPUTS." localSheetId="32" hidden="1">{#N/A,#N/A,FALSE,"OTHERINPUTS";#N/A,#N/A,FALSE,"SUPPLIEDADJINPUT";#N/A,#N/A,FALSE,"BR&amp;SUPADJ."}</definedName>
    <definedName name="wrn.HWP_INPUTS." localSheetId="6" hidden="1">{#N/A,#N/A,FALSE,"OTHERINPUTS";#N/A,#N/A,FALSE,"SUPPLIEDADJINPUT";#N/A,#N/A,FALSE,"BR&amp;SUPADJ."}</definedName>
    <definedName name="wrn.HWP_INPUTS." localSheetId="4" hidden="1">{#N/A,#N/A,FALSE,"OTHERINPUTS";#N/A,#N/A,FALSE,"SUPPLIEDADJINPUT";#N/A,#N/A,FALSE,"BR&amp;SUPADJ."}</definedName>
    <definedName name="wrn.HWP_INPUTS." localSheetId="5" hidden="1">{#N/A,#N/A,FALSE,"OTHERINPUTS";#N/A,#N/A,FALSE,"SUPPLIEDADJINPUT";#N/A,#N/A,FALSE,"BR&amp;SUPADJ."}</definedName>
    <definedName name="wrn.HWP_INPUTS." localSheetId="7" hidden="1">{#N/A,#N/A,FALSE,"OTHERINPUTS";#N/A,#N/A,FALSE,"SUPPLIEDADJINPUT";#N/A,#N/A,FALSE,"BR&amp;SUPADJ."}</definedName>
    <definedName name="wrn.HWP_INPUTS." localSheetId="3" hidden="1">{#N/A,#N/A,FALSE,"OTHERINPUTS";#N/A,#N/A,FALSE,"SUPPLIEDADJINPUT";#N/A,#N/A,FALSE,"BR&amp;SUPADJ."}</definedName>
    <definedName name="wrn.HWP_INPUTS." localSheetId="47" hidden="1">{#N/A,#N/A,FALSE,"OTHERINPUTS";#N/A,#N/A,FALSE,"SUPPLIEDADJINPUT";#N/A,#N/A,FALSE,"BR&amp;SUPADJ."}</definedName>
    <definedName name="wrn.HWP_INPUTS." hidden="1">{#N/A,#N/A,FALSE,"OTHERINPUTS";#N/A,#N/A,FALSE,"SUPPLIEDADJINPUT";#N/A,#N/A,FALSE,"BR&amp;SUPADJ."}</definedName>
    <definedName name="wrn.HWP_PROV."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4"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5"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4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COME._.TAX._.CALCULATION." localSheetId="1" hidden="1">{"JURIS_INC_TAX_CALC",#N/A,FALSE,"COSTSTUDY";"OKCLS_INC_TAX_CALC",#N/A,FALSE,"COSTSTUDY"}</definedName>
    <definedName name="wrn.INCOME._.TAX._.CALCULATION." localSheetId="32" hidden="1">{"JURIS_INC_TAX_CALC",#N/A,FALSE,"COSTSTUDY";"OKCLS_INC_TAX_CALC",#N/A,FALSE,"COSTSTUDY"}</definedName>
    <definedName name="wrn.INCOME._.TAX._.CALCULATION." localSheetId="6" hidden="1">{"JURIS_INC_TAX_CALC",#N/A,FALSE,"COSTSTUDY";"OKCLS_INC_TAX_CALC",#N/A,FALSE,"COSTSTUDY"}</definedName>
    <definedName name="wrn.INCOME._.TAX._.CALCULATION." localSheetId="4" hidden="1">{"JURIS_INC_TAX_CALC",#N/A,FALSE,"COSTSTUDY";"OKCLS_INC_TAX_CALC",#N/A,FALSE,"COSTSTUDY"}</definedName>
    <definedName name="wrn.INCOME._.TAX._.CALCULATION." localSheetId="5" hidden="1">{"JURIS_INC_TAX_CALC",#N/A,FALSE,"COSTSTUDY";"OKCLS_INC_TAX_CALC",#N/A,FALSE,"COSTSTUDY"}</definedName>
    <definedName name="wrn.INCOME._.TAX._.CALCULATION." localSheetId="7" hidden="1">{"JURIS_INC_TAX_CALC",#N/A,FALSE,"COSTSTUDY";"OKCLS_INC_TAX_CALC",#N/A,FALSE,"COSTSTUDY"}</definedName>
    <definedName name="wrn.INCOME._.TAX._.CALCULATION." localSheetId="3" hidden="1">{"JURIS_INC_TAX_CALC",#N/A,FALSE,"COSTSTUDY";"OKCLS_INC_TAX_CALC",#N/A,FALSE,"COSTSTUDY"}</definedName>
    <definedName name="wrn.INCOME._.TAX._.CALCULATION." localSheetId="29" hidden="1">{"JURIS_INC_TAX_CALC",#N/A,FALSE,"COSTSTUDY";"OKCLS_INC_TAX_CALC",#N/A,FALSE,"COSTSTUDY"}</definedName>
    <definedName name="wrn.INCOME._.TAX._.CALCULATION." localSheetId="47" hidden="1">{"JURIS_INC_TAX_CALC",#N/A,FALSE,"COSTSTUDY";"OKCLS_INC_TAX_CALC",#N/A,FALSE,"COSTSTUDY"}</definedName>
    <definedName name="wrn.INCOME._.TAX._.CALCULATION." hidden="1">{"JURIS_INC_TAX_CALC",#N/A,FALSE,"COSTSTUDY";"OKCLS_INC_TAX_CALC",#N/A,FALSE,"COSTSTUDY"}</definedName>
    <definedName name="wrn.IncStatement._.15._.years." localSheetId="32" hidden="1">{#N/A,#N/A,FALSE,"FinStateUS"}</definedName>
    <definedName name="wrn.IncStatement._.15._.years." localSheetId="6" hidden="1">{#N/A,#N/A,FALSE,"FinStateUS"}</definedName>
    <definedName name="wrn.IncStatement._.15._.years." localSheetId="7" hidden="1">{#N/A,#N/A,FALSE,"FinStateUS"}</definedName>
    <definedName name="wrn.IncStatement._.15._.years." localSheetId="3" hidden="1">{#N/A,#N/A,FALSE,"FinStateUS"}</definedName>
    <definedName name="wrn.IncStatement._.15._.years." localSheetId="47" hidden="1">{#N/A,#N/A,FALSE,"FinStateUS"}</definedName>
    <definedName name="wrn.IncStatement._.15._.years." hidden="1">{#N/A,#N/A,FALSE,"FinStateUS"}</definedName>
    <definedName name="wrn.IncStatement._.6._.years." localSheetId="32" hidden="1">{"IncStatement 6 years",#N/A,FALSE,"FinStateUS"}</definedName>
    <definedName name="wrn.IncStatement._.6._.years." localSheetId="6" hidden="1">{"IncStatement 6 years",#N/A,FALSE,"FinStateUS"}</definedName>
    <definedName name="wrn.IncStatement._.6._.years." localSheetId="7" hidden="1">{"IncStatement 6 years",#N/A,FALSE,"FinStateUS"}</definedName>
    <definedName name="wrn.IncStatement._.6._.years." localSheetId="3" hidden="1">{"IncStatement 6 years",#N/A,FALSE,"FinStateUS"}</definedName>
    <definedName name="wrn.IncStatement._.6._.years." localSheetId="47" hidden="1">{"IncStatement 6 years",#N/A,FALSE,"FinStateUS"}</definedName>
    <definedName name="wrn.IncStatement._.6._.years." hidden="1">{"IncStatement 6 years",#N/A,FALSE,"FinStateUS"}</definedName>
    <definedName name="wrn.Initial." localSheetId="1" hidden="1">{#N/A,"Anonymous",FALSE,"30 30k Table";#N/A,#N/A,FALSE,"30 50k Table";#N/A,#N/A,FALSE,"40 100k Table"}</definedName>
    <definedName name="wrn.Initial." localSheetId="32" hidden="1">{#N/A,"Anonymous",FALSE,"30 30k Table";#N/A,#N/A,FALSE,"30 50k Table";#N/A,#N/A,FALSE,"40 100k Table"}</definedName>
    <definedName name="wrn.Initial." localSheetId="6" hidden="1">{#N/A,"Anonymous",FALSE,"30 30k Table";#N/A,#N/A,FALSE,"30 50k Table";#N/A,#N/A,FALSE,"40 100k Table"}</definedName>
    <definedName name="wrn.Initial." localSheetId="4" hidden="1">{#N/A,"Anonymous",FALSE,"30 30k Table";#N/A,#N/A,FALSE,"30 50k Table";#N/A,#N/A,FALSE,"40 100k Table"}</definedName>
    <definedName name="wrn.Initial." localSheetId="5" hidden="1">{#N/A,"Anonymous",FALSE,"30 30k Table";#N/A,#N/A,FALSE,"30 50k Table";#N/A,#N/A,FALSE,"40 100k Table"}</definedName>
    <definedName name="wrn.Initial." localSheetId="7" hidden="1">{#N/A,"Anonymous",FALSE,"30 30k Table";#N/A,#N/A,FALSE,"30 50k Table";#N/A,#N/A,FALSE,"40 100k Table"}</definedName>
    <definedName name="wrn.Initial." localSheetId="3" hidden="1">{#N/A,"Anonymous",FALSE,"30 30k Table";#N/A,#N/A,FALSE,"30 50k Table";#N/A,#N/A,FALSE,"40 100k Table"}</definedName>
    <definedName name="wrn.Initial." localSheetId="29" hidden="1">{#N/A,"Anonymous",FALSE,"30 30k Table";#N/A,#N/A,FALSE,"30 50k Table";#N/A,#N/A,FALSE,"40 100k Table"}</definedName>
    <definedName name="wrn.Initial." localSheetId="47" hidden="1">{#N/A,"Anonymous",FALSE,"30 30k Table";#N/A,#N/A,FALSE,"30 50k Table";#N/A,#N/A,FALSE,"40 100k Table"}</definedName>
    <definedName name="wrn.Initial." hidden="1">{#N/A,"Anonymous",FALSE,"30 30k Table";#N/A,#N/A,FALSE,"30 50k Table";#N/A,#N/A,FALSE,"40 100k Table"}</definedName>
    <definedName name="wrn.INTERNAL._.ALLOC._.INPUT." localSheetId="1" hidden="1">{"JURIS_INT_ALOC_AMTS",#N/A,FALSE,"COSTSTUDY";"OKCLS_INT_ALOC_AMTS",#N/A,FALSE,"COSTSTUDY"}</definedName>
    <definedName name="wrn.INTERNAL._.ALLOC._.INPUT." localSheetId="32" hidden="1">{"JURIS_INT_ALOC_AMTS",#N/A,FALSE,"COSTSTUDY";"OKCLS_INT_ALOC_AMTS",#N/A,FALSE,"COSTSTUDY"}</definedName>
    <definedName name="wrn.INTERNAL._.ALLOC._.INPUT." localSheetId="6" hidden="1">{"JURIS_INT_ALOC_AMTS",#N/A,FALSE,"COSTSTUDY";"OKCLS_INT_ALOC_AMTS",#N/A,FALSE,"COSTSTUDY"}</definedName>
    <definedName name="wrn.INTERNAL._.ALLOC._.INPUT." localSheetId="4" hidden="1">{"JURIS_INT_ALOC_AMTS",#N/A,FALSE,"COSTSTUDY";"OKCLS_INT_ALOC_AMTS",#N/A,FALSE,"COSTSTUDY"}</definedName>
    <definedName name="wrn.INTERNAL._.ALLOC._.INPUT." localSheetId="5" hidden="1">{"JURIS_INT_ALOC_AMTS",#N/A,FALSE,"COSTSTUDY";"OKCLS_INT_ALOC_AMTS",#N/A,FALSE,"COSTSTUDY"}</definedName>
    <definedName name="wrn.INTERNAL._.ALLOC._.INPUT." localSheetId="7" hidden="1">{"JURIS_INT_ALOC_AMTS",#N/A,FALSE,"COSTSTUDY";"OKCLS_INT_ALOC_AMTS",#N/A,FALSE,"COSTSTUDY"}</definedName>
    <definedName name="wrn.INTERNAL._.ALLOC._.INPUT." localSheetId="3" hidden="1">{"JURIS_INT_ALOC_AMTS",#N/A,FALSE,"COSTSTUDY";"OKCLS_INT_ALOC_AMTS",#N/A,FALSE,"COSTSTUDY"}</definedName>
    <definedName name="wrn.INTERNAL._.ALLOC._.INPUT." localSheetId="29" hidden="1">{"JURIS_INT_ALOC_AMTS",#N/A,FALSE,"COSTSTUDY";"OKCLS_INT_ALOC_AMTS",#N/A,FALSE,"COSTSTUDY"}</definedName>
    <definedName name="wrn.INTERNAL._.ALLOC._.INPUT." localSheetId="47" hidden="1">{"JURIS_INT_ALOC_AMTS",#N/A,FALSE,"COSTSTUDY";"OKCLS_INT_ALOC_AMTS",#N/A,FALSE,"COSTSTUDY"}</definedName>
    <definedName name="wrn.INTERNAL._.ALLOC._.INPUT." hidden="1">{"JURIS_INT_ALOC_AMTS",#N/A,FALSE,"COSTSTUDY";"OKCLS_INT_ALOC_AMTS",#N/A,FALSE,"COSTSTUDY"}</definedName>
    <definedName name="wrn.INTERNAL._.ALLOC._.RATIOS." localSheetId="1" hidden="1">{"JURIS_INTAL_RATIOS",#N/A,FALSE,"COSTSTUDY";"OKCLS_INTAL_RATIOS",#N/A,FALSE,"COSTSTUDY"}</definedName>
    <definedName name="wrn.INTERNAL._.ALLOC._.RATIOS." localSheetId="32" hidden="1">{"JURIS_INTAL_RATIOS",#N/A,FALSE,"COSTSTUDY";"OKCLS_INTAL_RATIOS",#N/A,FALSE,"COSTSTUDY"}</definedName>
    <definedName name="wrn.INTERNAL._.ALLOC._.RATIOS." localSheetId="6" hidden="1">{"JURIS_INTAL_RATIOS",#N/A,FALSE,"COSTSTUDY";"OKCLS_INTAL_RATIOS",#N/A,FALSE,"COSTSTUDY"}</definedName>
    <definedName name="wrn.INTERNAL._.ALLOC._.RATIOS." localSheetId="4" hidden="1">{"JURIS_INTAL_RATIOS",#N/A,FALSE,"COSTSTUDY";"OKCLS_INTAL_RATIOS",#N/A,FALSE,"COSTSTUDY"}</definedName>
    <definedName name="wrn.INTERNAL._.ALLOC._.RATIOS." localSheetId="5" hidden="1">{"JURIS_INTAL_RATIOS",#N/A,FALSE,"COSTSTUDY";"OKCLS_INTAL_RATIOS",#N/A,FALSE,"COSTSTUDY"}</definedName>
    <definedName name="wrn.INTERNAL._.ALLOC._.RATIOS." localSheetId="7" hidden="1">{"JURIS_INTAL_RATIOS",#N/A,FALSE,"COSTSTUDY";"OKCLS_INTAL_RATIOS",#N/A,FALSE,"COSTSTUDY"}</definedName>
    <definedName name="wrn.INTERNAL._.ALLOC._.RATIOS." localSheetId="3" hidden="1">{"JURIS_INTAL_RATIOS",#N/A,FALSE,"COSTSTUDY";"OKCLS_INTAL_RATIOS",#N/A,FALSE,"COSTSTUDY"}</definedName>
    <definedName name="wrn.INTERNAL._.ALLOC._.RATIOS." localSheetId="29" hidden="1">{"JURIS_INTAL_RATIOS",#N/A,FALSE,"COSTSTUDY";"OKCLS_INTAL_RATIOS",#N/A,FALSE,"COSTSTUDY"}</definedName>
    <definedName name="wrn.INTERNAL._.ALLOC._.RATIOS." localSheetId="47" hidden="1">{"JURIS_INTAL_RATIOS",#N/A,FALSE,"COSTSTUDY";"OKCLS_INTAL_RATIOS",#N/A,FALSE,"COSTSTUDY"}</definedName>
    <definedName name="wrn.INTERNAL._.ALLOC._.RATIOS." hidden="1">{"JURIS_INTAL_RATIOS",#N/A,FALSE,"COSTSTUDY";"OKCLS_INTAL_RATIOS",#N/A,FALSE,"COSTSTUDY"}</definedName>
    <definedName name="wrn.InterSystem." localSheetId="32" hidden="1">{"Purchases",#N/A,TRUE,"Sheet1";"Sales",#N/A,TRUE,"Sheet1"}</definedName>
    <definedName name="wrn.InterSystem." localSheetId="6" hidden="1">{"Purchases",#N/A,TRUE,"Sheet1";"Sales",#N/A,TRUE,"Sheet1"}</definedName>
    <definedName name="wrn.InterSystem." localSheetId="7" hidden="1">{"Purchases",#N/A,TRUE,"Sheet1";"Sales",#N/A,TRUE,"Sheet1"}</definedName>
    <definedName name="wrn.InterSystem." localSheetId="3" hidden="1">{"Purchases",#N/A,TRUE,"Sheet1";"Sales",#N/A,TRUE,"Sheet1"}</definedName>
    <definedName name="wrn.InterSystem." localSheetId="47" hidden="1">{"Purchases",#N/A,TRUE,"Sheet1";"Sales",#N/A,TRUE,"Sheet1"}</definedName>
    <definedName name="wrn.InterSystem." hidden="1">{"Purchases",#N/A,TRUE,"Sheet1";"Sales",#N/A,TRUE,"Sheet1"}</definedName>
    <definedName name="wrn.market._.share." localSheetId="32"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6"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7"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3"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47"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FR."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4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1" hidden="1">{#N/A,#N/A,FALSE,"Page 1";#N/A,#N/A,FALSE,"Page 2";#N/A,#N/A,FALSE,"Page 3";#N/A,#N/A,FALSE,"Page 4";#N/A,#N/A,FALSE,"Page 5";#N/A,#N/A,FALSE,"Page 6";#N/A,#N/A,FALSE,"Page 7";#N/A,#N/A,FALSE,"Page 8";#N/A,#N/A,FALSE,"Page 9";#N/A,#N/A,FALSE,"PG8WP";#N/A,#N/A,FALSE,"PG9WP"}</definedName>
    <definedName name="wrn.MMFRENT." localSheetId="32" hidden="1">{#N/A,#N/A,FALSE,"Page 1";#N/A,#N/A,FALSE,"Page 2";#N/A,#N/A,FALSE,"Page 3";#N/A,#N/A,FALSE,"Page 4";#N/A,#N/A,FALSE,"Page 5";#N/A,#N/A,FALSE,"Page 6";#N/A,#N/A,FALSE,"Page 7";#N/A,#N/A,FALSE,"Page 8";#N/A,#N/A,FALSE,"Page 9";#N/A,#N/A,FALSE,"PG8WP";#N/A,#N/A,FALSE,"PG9WP"}</definedName>
    <definedName name="wrn.MMFRENT." localSheetId="6" hidden="1">{#N/A,#N/A,FALSE,"Page 1";#N/A,#N/A,FALSE,"Page 2";#N/A,#N/A,FALSE,"Page 3";#N/A,#N/A,FALSE,"Page 4";#N/A,#N/A,FALSE,"Page 5";#N/A,#N/A,FALSE,"Page 6";#N/A,#N/A,FALSE,"Page 7";#N/A,#N/A,FALSE,"Page 8";#N/A,#N/A,FALSE,"Page 9";#N/A,#N/A,FALSE,"PG8WP";#N/A,#N/A,FALSE,"PG9WP"}</definedName>
    <definedName name="wrn.MMFRENT." localSheetId="4" hidden="1">{#N/A,#N/A,FALSE,"Page 1";#N/A,#N/A,FALSE,"Page 2";#N/A,#N/A,FALSE,"Page 3";#N/A,#N/A,FALSE,"Page 4";#N/A,#N/A,FALSE,"Page 5";#N/A,#N/A,FALSE,"Page 6";#N/A,#N/A,FALSE,"Page 7";#N/A,#N/A,FALSE,"Page 8";#N/A,#N/A,FALSE,"Page 9";#N/A,#N/A,FALSE,"PG8WP";#N/A,#N/A,FALSE,"PG9WP"}</definedName>
    <definedName name="wrn.MMFRENT." localSheetId="5" hidden="1">{#N/A,#N/A,FALSE,"Page 1";#N/A,#N/A,FALSE,"Page 2";#N/A,#N/A,FALSE,"Page 3";#N/A,#N/A,FALSE,"Page 4";#N/A,#N/A,FALSE,"Page 5";#N/A,#N/A,FALSE,"Page 6";#N/A,#N/A,FALSE,"Page 7";#N/A,#N/A,FALSE,"Page 8";#N/A,#N/A,FALSE,"Page 9";#N/A,#N/A,FALSE,"PG8WP";#N/A,#N/A,FALSE,"PG9WP"}</definedName>
    <definedName name="wrn.MMFRENT." localSheetId="7" hidden="1">{#N/A,#N/A,FALSE,"Page 1";#N/A,#N/A,FALSE,"Page 2";#N/A,#N/A,FALSE,"Page 3";#N/A,#N/A,FALSE,"Page 4";#N/A,#N/A,FALSE,"Page 5";#N/A,#N/A,FALSE,"Page 6";#N/A,#N/A,FALSE,"Page 7";#N/A,#N/A,FALSE,"Page 8";#N/A,#N/A,FALSE,"Page 9";#N/A,#N/A,FALSE,"PG8WP";#N/A,#N/A,FALSE,"PG9WP"}</definedName>
    <definedName name="wrn.MMFRENT." localSheetId="3" hidden="1">{#N/A,#N/A,FALSE,"Page 1";#N/A,#N/A,FALSE,"Page 2";#N/A,#N/A,FALSE,"Page 3";#N/A,#N/A,FALSE,"Page 4";#N/A,#N/A,FALSE,"Page 5";#N/A,#N/A,FALSE,"Page 6";#N/A,#N/A,FALSE,"Page 7";#N/A,#N/A,FALSE,"Page 8";#N/A,#N/A,FALSE,"Page 9";#N/A,#N/A,FALSE,"PG8WP";#N/A,#N/A,FALSE,"PG9WP"}</definedName>
    <definedName name="wrn.MMFRENT." localSheetId="47"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1" hidden="1">{#N/A,#N/A,FALSE,"Page 1";#N/A,#N/A,FALSE,"Page 2";#N/A,#N/A,FALSE,"Page 3";#N/A,#N/A,FALSE,"Page 4";#N/A,#N/A,FALSE,"Page 5";#N/A,#N/A,FALSE,"Page 6";#N/A,#N/A,FALSE,"Page 7";#N/A,#N/A,FALSE,"Page 8";#N/A,#N/A,FALSE,"Page 9";#N/A,#N/A,FALSE,"PG8WP";#N/A,#N/A,FALSE,"PG9WP"}</definedName>
    <definedName name="wrn.mmfrent2" localSheetId="32"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localSheetId="4" hidden="1">{#N/A,#N/A,FALSE,"Page 1";#N/A,#N/A,FALSE,"Page 2";#N/A,#N/A,FALSE,"Page 3";#N/A,#N/A,FALSE,"Page 4";#N/A,#N/A,FALSE,"Page 5";#N/A,#N/A,FALSE,"Page 6";#N/A,#N/A,FALSE,"Page 7";#N/A,#N/A,FALSE,"Page 8";#N/A,#N/A,FALSE,"Page 9";#N/A,#N/A,FALSE,"PG8WP";#N/A,#N/A,FALSE,"PG9WP"}</definedName>
    <definedName name="wrn.mmfrent2" localSheetId="5" hidden="1">{#N/A,#N/A,FALSE,"Page 1";#N/A,#N/A,FALSE,"Page 2";#N/A,#N/A,FALSE,"Page 3";#N/A,#N/A,FALSE,"Page 4";#N/A,#N/A,FALSE,"Page 5";#N/A,#N/A,FALSE,"Page 6";#N/A,#N/A,FALSE,"Page 7";#N/A,#N/A,FALSE,"Page 8";#N/A,#N/A,FALSE,"Page 9";#N/A,#N/A,FALSE,"PG8WP";#N/A,#N/A,FALSE,"PG9WP"}</definedName>
    <definedName name="wrn.mmfrent2" localSheetId="7" hidden="1">{#N/A,#N/A,FALSE,"Page 1";#N/A,#N/A,FALSE,"Page 2";#N/A,#N/A,FALSE,"Page 3";#N/A,#N/A,FALSE,"Page 4";#N/A,#N/A,FALSE,"Page 5";#N/A,#N/A,FALSE,"Page 6";#N/A,#N/A,FALSE,"Page 7";#N/A,#N/A,FALSE,"Page 8";#N/A,#N/A,FALSE,"Page 9";#N/A,#N/A,FALSE,"PG8WP";#N/A,#N/A,FALSE,"PG9WP"}</definedName>
    <definedName name="wrn.mmfrent2" localSheetId="3" hidden="1">{#N/A,#N/A,FALSE,"Page 1";#N/A,#N/A,FALSE,"Page 2";#N/A,#N/A,FALSE,"Page 3";#N/A,#N/A,FALSE,"Page 4";#N/A,#N/A,FALSE,"Page 5";#N/A,#N/A,FALSE,"Page 6";#N/A,#N/A,FALSE,"Page 7";#N/A,#N/A,FALSE,"Page 8";#N/A,#N/A,FALSE,"Page 9";#N/A,#N/A,FALSE,"PG8WP";#N/A,#N/A,FALSE,"PG9WP"}</definedName>
    <definedName name="wrn.mmfrent2" localSheetId="47"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ND._.Schedules._.Clean." localSheetId="32"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6"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7"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3"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47"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OK._.FUEL._.COMPARISON." localSheetId="1" hidden="1">{"OK_FUEL_COMPARISON",#N/A,FALSE,"Ok_Fuel&amp;Rev"}</definedName>
    <definedName name="wrn.OK._.FUEL._.COMPARISON." localSheetId="32" hidden="1">{"OK_FUEL_COMPARISON",#N/A,FALSE,"Ok_Fuel&amp;Rev"}</definedName>
    <definedName name="wrn.OK._.FUEL._.COMPARISON." localSheetId="6" hidden="1">{"OK_FUEL_COMPARISON",#N/A,FALSE,"Ok_Fuel&amp;Rev"}</definedName>
    <definedName name="wrn.OK._.FUEL._.COMPARISON." localSheetId="4" hidden="1">{"OK_FUEL_COMPARISON",#N/A,FALSE,"Ok_Fuel&amp;Rev"}</definedName>
    <definedName name="wrn.OK._.FUEL._.COMPARISON." localSheetId="5" hidden="1">{"OK_FUEL_COMPARISON",#N/A,FALSE,"Ok_Fuel&amp;Rev"}</definedName>
    <definedName name="wrn.OK._.FUEL._.COMPARISON." localSheetId="7" hidden="1">{"OK_FUEL_COMPARISON",#N/A,FALSE,"Ok_Fuel&amp;Rev"}</definedName>
    <definedName name="wrn.OK._.FUEL._.COMPARISON." localSheetId="3" hidden="1">{"OK_FUEL_COMPARISON",#N/A,FALSE,"Ok_Fuel&amp;Rev"}</definedName>
    <definedName name="wrn.OK._.FUEL._.COMPARISON." localSheetId="47" hidden="1">{"OK_FUEL_COMPARISON",#N/A,FALSE,"Ok_Fuel&amp;Rev"}</definedName>
    <definedName name="wrn.OK._.FUEL._.COMPARISON." hidden="1">{"OK_FUEL_COMPARISON",#N/A,FALSE,"Ok_Fuel&amp;Rev"}</definedName>
    <definedName name="wrn.OK._.JURIS._.FAC._.CALCULATION." localSheetId="1" hidden="1">{"OK_JURIS_FAC",#N/A,FALSE,"Ok_Fuel&amp;Rev"}</definedName>
    <definedName name="wrn.OK._.JURIS._.FAC._.CALCULATION." localSheetId="32" hidden="1">{"OK_JURIS_FAC",#N/A,FALSE,"Ok_Fuel&amp;Rev"}</definedName>
    <definedName name="wrn.OK._.JURIS._.FAC._.CALCULATION." localSheetId="6" hidden="1">{"OK_JURIS_FAC",#N/A,FALSE,"Ok_Fuel&amp;Rev"}</definedName>
    <definedName name="wrn.OK._.JURIS._.FAC._.CALCULATION." localSheetId="4" hidden="1">{"OK_JURIS_FAC",#N/A,FALSE,"Ok_Fuel&amp;Rev"}</definedName>
    <definedName name="wrn.OK._.JURIS._.FAC._.CALCULATION." localSheetId="5" hidden="1">{"OK_JURIS_FAC",#N/A,FALSE,"Ok_Fuel&amp;Rev"}</definedName>
    <definedName name="wrn.OK._.JURIS._.FAC._.CALCULATION." localSheetId="7" hidden="1">{"OK_JURIS_FAC",#N/A,FALSE,"Ok_Fuel&amp;Rev"}</definedName>
    <definedName name="wrn.OK._.JURIS._.FAC._.CALCULATION." localSheetId="3" hidden="1">{"OK_JURIS_FAC",#N/A,FALSE,"Ok_Fuel&amp;Rev"}</definedName>
    <definedName name="wrn.OK._.JURIS._.FAC._.CALCULATION." localSheetId="47" hidden="1">{"OK_JURIS_FAC",#N/A,FALSE,"Ok_Fuel&amp;Rev"}</definedName>
    <definedName name="wrn.OK._.JURIS._.FAC._.CALCULATION." hidden="1">{"OK_JURIS_FAC",#N/A,FALSE,"Ok_Fuel&amp;Rev"}</definedName>
    <definedName name="wrn.OK._.JURIS._.FUEL._.COST." localSheetId="1" hidden="1">{"OK_JURIS_FUEL",#N/A,FALSE,"Ok_Fuel&amp;Rev"}</definedName>
    <definedName name="wrn.OK._.JURIS._.FUEL._.COST." localSheetId="32" hidden="1">{"OK_JURIS_FUEL",#N/A,FALSE,"Ok_Fuel&amp;Rev"}</definedName>
    <definedName name="wrn.OK._.JURIS._.FUEL._.COST." localSheetId="6" hidden="1">{"OK_JURIS_FUEL",#N/A,FALSE,"Ok_Fuel&amp;Rev"}</definedName>
    <definedName name="wrn.OK._.JURIS._.FUEL._.COST." localSheetId="4" hidden="1">{"OK_JURIS_FUEL",#N/A,FALSE,"Ok_Fuel&amp;Rev"}</definedName>
    <definedName name="wrn.OK._.JURIS._.FUEL._.COST." localSheetId="5" hidden="1">{"OK_JURIS_FUEL",#N/A,FALSE,"Ok_Fuel&amp;Rev"}</definedName>
    <definedName name="wrn.OK._.JURIS._.FUEL._.COST." localSheetId="7" hidden="1">{"OK_JURIS_FUEL",#N/A,FALSE,"Ok_Fuel&amp;Rev"}</definedName>
    <definedName name="wrn.OK._.JURIS._.FUEL._.COST." localSheetId="3" hidden="1">{"OK_JURIS_FUEL",#N/A,FALSE,"Ok_Fuel&amp;Rev"}</definedName>
    <definedName name="wrn.OK._.JURIS._.FUEL._.COST." localSheetId="47" hidden="1">{"OK_JURIS_FUEL",#N/A,FALSE,"Ok_Fuel&amp;Rev"}</definedName>
    <definedName name="wrn.OK._.JURIS._.FUEL._.COST." hidden="1">{"OK_JURIS_FUEL",#N/A,FALSE,"Ok_Fuel&amp;Rev"}</definedName>
    <definedName name="wrn.OKLA._.PRO._.FORMA._.FUEL." localSheetId="1" hidden="1">{"OK_PRO_FORMA_FUEL",#N/A,FALSE,"Ok_Fuel&amp;Rev"}</definedName>
    <definedName name="wrn.OKLA._.PRO._.FORMA._.FUEL." localSheetId="32" hidden="1">{"OK_PRO_FORMA_FUEL",#N/A,FALSE,"Ok_Fuel&amp;Rev"}</definedName>
    <definedName name="wrn.OKLA._.PRO._.FORMA._.FUEL." localSheetId="6" hidden="1">{"OK_PRO_FORMA_FUEL",#N/A,FALSE,"Ok_Fuel&amp;Rev"}</definedName>
    <definedName name="wrn.OKLA._.PRO._.FORMA._.FUEL." localSheetId="4" hidden="1">{"OK_PRO_FORMA_FUEL",#N/A,FALSE,"Ok_Fuel&amp;Rev"}</definedName>
    <definedName name="wrn.OKLA._.PRO._.FORMA._.FUEL." localSheetId="5" hidden="1">{"OK_PRO_FORMA_FUEL",#N/A,FALSE,"Ok_Fuel&amp;Rev"}</definedName>
    <definedName name="wrn.OKLA._.PRO._.FORMA._.FUEL." localSheetId="7" hidden="1">{"OK_PRO_FORMA_FUEL",#N/A,FALSE,"Ok_Fuel&amp;Rev"}</definedName>
    <definedName name="wrn.OKLA._.PRO._.FORMA._.FUEL." localSheetId="3" hidden="1">{"OK_PRO_FORMA_FUEL",#N/A,FALSE,"Ok_Fuel&amp;Rev"}</definedName>
    <definedName name="wrn.OKLA._.PRO._.FORMA._.FUEL." localSheetId="47" hidden="1">{"OK_PRO_FORMA_FUEL",#N/A,FALSE,"Ok_Fuel&amp;Rev"}</definedName>
    <definedName name="wrn.OKLA._.PRO._.FORMA._.FUEL." hidden="1">{"OK_PRO_FORMA_FUEL",#N/A,FALSE,"Ok_Fuel&amp;Rev"}</definedName>
    <definedName name="wrn.OM._.EXPENSES." localSheetId="1" hidden="1">{"JURIS_OM_EXP",#N/A,FALSE,"COSTSTUDY";"OKCLS_OM_EXP",#N/A,FALSE,"COSTSTUDY"}</definedName>
    <definedName name="wrn.OM._.EXPENSES." localSheetId="32" hidden="1">{"JURIS_OM_EXP",#N/A,FALSE,"COSTSTUDY";"OKCLS_OM_EXP",#N/A,FALSE,"COSTSTUDY"}</definedName>
    <definedName name="wrn.OM._.EXPENSES." localSheetId="6" hidden="1">{"JURIS_OM_EXP",#N/A,FALSE,"COSTSTUDY";"OKCLS_OM_EXP",#N/A,FALSE,"COSTSTUDY"}</definedName>
    <definedName name="wrn.OM._.EXPENSES." localSheetId="4" hidden="1">{"JURIS_OM_EXP",#N/A,FALSE,"COSTSTUDY";"OKCLS_OM_EXP",#N/A,FALSE,"COSTSTUDY"}</definedName>
    <definedName name="wrn.OM._.EXPENSES." localSheetId="5" hidden="1">{"JURIS_OM_EXP",#N/A,FALSE,"COSTSTUDY";"OKCLS_OM_EXP",#N/A,FALSE,"COSTSTUDY"}</definedName>
    <definedName name="wrn.OM._.EXPENSES." localSheetId="7" hidden="1">{"JURIS_OM_EXP",#N/A,FALSE,"COSTSTUDY";"OKCLS_OM_EXP",#N/A,FALSE,"COSTSTUDY"}</definedName>
    <definedName name="wrn.OM._.EXPENSES." localSheetId="3" hidden="1">{"JURIS_OM_EXP",#N/A,FALSE,"COSTSTUDY";"OKCLS_OM_EXP",#N/A,FALSE,"COSTSTUDY"}</definedName>
    <definedName name="wrn.OM._.EXPENSES." localSheetId="29" hidden="1">{"JURIS_OM_EXP",#N/A,FALSE,"COSTSTUDY";"OKCLS_OM_EXP",#N/A,FALSE,"COSTSTUDY"}</definedName>
    <definedName name="wrn.OM._.EXPENSES." localSheetId="47" hidden="1">{"JURIS_OM_EXP",#N/A,FALSE,"COSTSTUDY";"OKCLS_OM_EXP",#N/A,FALSE,"COSTSTUDY"}</definedName>
    <definedName name="wrn.OM._.EXPENSES." hidden="1">{"JURIS_OM_EXP",#N/A,FALSE,"COSTSTUDY";"OKCLS_OM_EXP",#N/A,FALSE,"COSTSTUDY"}</definedName>
    <definedName name="wrn.OMEXPENSE." localSheetId="1" hidden="1">{"PF",#N/A,FALSE,"Sheet4";"PG",#N/A,FALSE,"Sheet4";"PH",#N/A,FALSE,"Sheet4";"PI",#N/A,FALSE,"Sheet4";"PJ",#N/A,FALSE,"Sheet4"}</definedName>
    <definedName name="wrn.OMEXPENSE." localSheetId="32" hidden="1">{"PF",#N/A,FALSE,"Sheet4";"PG",#N/A,FALSE,"Sheet4";"PH",#N/A,FALSE,"Sheet4";"PI",#N/A,FALSE,"Sheet4";"PJ",#N/A,FALSE,"Sheet4"}</definedName>
    <definedName name="wrn.OMEXPENSE." localSheetId="6" hidden="1">{"PF",#N/A,FALSE,"Sheet4";"PG",#N/A,FALSE,"Sheet4";"PH",#N/A,FALSE,"Sheet4";"PI",#N/A,FALSE,"Sheet4";"PJ",#N/A,FALSE,"Sheet4"}</definedName>
    <definedName name="wrn.OMEXPENSE." localSheetId="4" hidden="1">{"PF",#N/A,FALSE,"Sheet4";"PG",#N/A,FALSE,"Sheet4";"PH",#N/A,FALSE,"Sheet4";"PI",#N/A,FALSE,"Sheet4";"PJ",#N/A,FALSE,"Sheet4"}</definedName>
    <definedName name="wrn.OMEXPENSE." localSheetId="5" hidden="1">{"PF",#N/A,FALSE,"Sheet4";"PG",#N/A,FALSE,"Sheet4";"PH",#N/A,FALSE,"Sheet4";"PI",#N/A,FALSE,"Sheet4";"PJ",#N/A,FALSE,"Sheet4"}</definedName>
    <definedName name="wrn.OMEXPENSE." localSheetId="7" hidden="1">{"PF",#N/A,FALSE,"Sheet4";"PG",#N/A,FALSE,"Sheet4";"PH",#N/A,FALSE,"Sheet4";"PI",#N/A,FALSE,"Sheet4";"PJ",#N/A,FALSE,"Sheet4"}</definedName>
    <definedName name="wrn.OMEXPENSE." localSheetId="3" hidden="1">{"PF",#N/A,FALSE,"Sheet4";"PG",#N/A,FALSE,"Sheet4";"PH",#N/A,FALSE,"Sheet4";"PI",#N/A,FALSE,"Sheet4";"PJ",#N/A,FALSE,"Sheet4"}</definedName>
    <definedName name="wrn.OMEXPENSE." localSheetId="47" hidden="1">{"PF",#N/A,FALSE,"Sheet4";"PG",#N/A,FALSE,"Sheet4";"PH",#N/A,FALSE,"Sheet4";"PI",#N/A,FALSE,"Sheet4";"PJ",#N/A,FALSE,"Sheet4"}</definedName>
    <definedName name="wrn.OMEXPENSE." hidden="1">{"PF",#N/A,FALSE,"Sheet4";"PG",#N/A,FALSE,"Sheet4";"PH",#N/A,FALSE,"Sheet4";"PI",#N/A,FALSE,"Sheet4";"PJ",#N/A,FALSE,"Sheet4"}</definedName>
    <definedName name="wrn.OMPA._.FAC." localSheetId="1" hidden="1">{"OMPA_FAC",#N/A,FALSE,"OMPA FAC"}</definedName>
    <definedName name="wrn.OMPA._.FAC." localSheetId="32" hidden="1">{"OMPA_FAC",#N/A,FALSE,"OMPA FAC"}</definedName>
    <definedName name="wrn.OMPA._.FAC." localSheetId="6" hidden="1">{"OMPA_FAC",#N/A,FALSE,"OMPA FAC"}</definedName>
    <definedName name="wrn.OMPA._.FAC." localSheetId="4" hidden="1">{"OMPA_FAC",#N/A,FALSE,"OMPA FAC"}</definedName>
    <definedName name="wrn.OMPA._.FAC." localSheetId="5" hidden="1">{"OMPA_FAC",#N/A,FALSE,"OMPA FAC"}</definedName>
    <definedName name="wrn.OMPA._.FAC." localSheetId="7" hidden="1">{"OMPA_FAC",#N/A,FALSE,"OMPA FAC"}</definedName>
    <definedName name="wrn.OMPA._.FAC." localSheetId="3" hidden="1">{"OMPA_FAC",#N/A,FALSE,"OMPA FAC"}</definedName>
    <definedName name="wrn.OMPA._.FAC." localSheetId="47" hidden="1">{"OMPA_FAC",#N/A,FALSE,"OMPA FAC"}</definedName>
    <definedName name="wrn.OMPA._.FAC." hidden="1">{"OMPA_FAC",#N/A,FALSE,"OMPA FAC"}</definedName>
    <definedName name="wrn.one." localSheetId="32" hidden="1">{"page1",#N/A,FALSE,"A";"page2",#N/A,FALSE,"A"}</definedName>
    <definedName name="wrn.one." localSheetId="6" hidden="1">{"page1",#N/A,FALSE,"A";"page2",#N/A,FALSE,"A"}</definedName>
    <definedName name="wrn.one." localSheetId="7" hidden="1">{"page1",#N/A,FALSE,"A";"page2",#N/A,FALSE,"A"}</definedName>
    <definedName name="wrn.one." localSheetId="3" hidden="1">{"page1",#N/A,FALSE,"A";"page2",#N/A,FALSE,"A"}</definedName>
    <definedName name="wrn.one." localSheetId="47" hidden="1">{"page1",#N/A,FALSE,"A";"page2",#N/A,FALSE,"A"}</definedName>
    <definedName name="wrn.one." hidden="1">{"page1",#N/A,FALSE,"A";"page2",#N/A,FALSE,"A"}</definedName>
    <definedName name="wrn.OTHER._.DATA." localSheetId="1" hidden="1">{"OTHER_DATA",#N/A,FALSE,"Ok_Fuel&amp;Rev"}</definedName>
    <definedName name="wrn.OTHER._.DATA." localSheetId="32" hidden="1">{"OTHER_DATA",#N/A,FALSE,"Ok_Fuel&amp;Rev"}</definedName>
    <definedName name="wrn.OTHER._.DATA." localSheetId="6" hidden="1">{"OTHER_DATA",#N/A,FALSE,"Ok_Fuel&amp;Rev"}</definedName>
    <definedName name="wrn.OTHER._.DATA." localSheetId="4" hidden="1">{"OTHER_DATA",#N/A,FALSE,"Ok_Fuel&amp;Rev"}</definedName>
    <definedName name="wrn.OTHER._.DATA." localSheetId="5" hidden="1">{"OTHER_DATA",#N/A,FALSE,"Ok_Fuel&amp;Rev"}</definedName>
    <definedName name="wrn.OTHER._.DATA." localSheetId="7" hidden="1">{"OTHER_DATA",#N/A,FALSE,"Ok_Fuel&amp;Rev"}</definedName>
    <definedName name="wrn.OTHER._.DATA." localSheetId="3" hidden="1">{"OTHER_DATA",#N/A,FALSE,"Ok_Fuel&amp;Rev"}</definedName>
    <definedName name="wrn.OTHER._.DATA." localSheetId="47" hidden="1">{"OTHER_DATA",#N/A,FALSE,"Ok_Fuel&amp;Rev"}</definedName>
    <definedName name="wrn.OTHER._.DATA." hidden="1">{"OTHER_DATA",#N/A,FALSE,"Ok_Fuel&amp;Rev"}</definedName>
    <definedName name="wrn.Overall_Scorecard." localSheetId="1" hidden="1">{"Overall Scorecard",#N/A,FALSE,"Overall Scorecard"}</definedName>
    <definedName name="wrn.Overall_Scorecard." localSheetId="32" hidden="1">{"Overall Scorecard",#N/A,FALSE,"Overall Scorecard"}</definedName>
    <definedName name="wrn.Overall_Scorecard." localSheetId="6" hidden="1">{"Overall Scorecard",#N/A,FALSE,"Overall Scorecard"}</definedName>
    <definedName name="wrn.Overall_Scorecard." localSheetId="4" hidden="1">{"Overall Scorecard",#N/A,FALSE,"Overall Scorecard"}</definedName>
    <definedName name="wrn.Overall_Scorecard." localSheetId="5" hidden="1">{"Overall Scorecard",#N/A,FALSE,"Overall Scorecard"}</definedName>
    <definedName name="wrn.Overall_Scorecard." localSheetId="7" hidden="1">{"Overall Scorecard",#N/A,FALSE,"Overall Scorecard"}</definedName>
    <definedName name="wrn.Overall_Scorecard." localSheetId="3" hidden="1">{"Overall Scorecard",#N/A,FALSE,"Overall Scorecard"}</definedName>
    <definedName name="wrn.Overall_Scorecard." localSheetId="29" hidden="1">{"Overall Scorecard",#N/A,FALSE,"Overall Scorecard"}</definedName>
    <definedName name="wrn.Overall_Scorecard." localSheetId="47" hidden="1">{"Overall Scorecard",#N/A,FALSE,"Overall Scorecard"}</definedName>
    <definedName name="wrn.Overall_Scorecard." hidden="1">{"Overall Scorecard",#N/A,FALSE,"Overall Scorecard"}</definedName>
    <definedName name="wrn.Percent_of_Change." localSheetId="1" hidden="1">{"% of Change=O&amp;M per Customer+Equiv Employee",#N/A,FALSE,"% Change";"% o Change=OR + Rev per Equivalent Employee",#N/A,FALSE,"% Change"}</definedName>
    <definedName name="wrn.Percent_of_Change." localSheetId="32" hidden="1">{"% of Change=O&amp;M per Customer+Equiv Employee",#N/A,FALSE,"% Change";"% o Change=OR + Rev per Equivalent Employee",#N/A,FALSE,"% Change"}</definedName>
    <definedName name="wrn.Percent_of_Change." localSheetId="6" hidden="1">{"% of Change=O&amp;M per Customer+Equiv Employee",#N/A,FALSE,"% Change";"% o Change=OR + Rev per Equivalent Employee",#N/A,FALSE,"% Change"}</definedName>
    <definedName name="wrn.Percent_of_Change." localSheetId="4" hidden="1">{"% of Change=O&amp;M per Customer+Equiv Employee",#N/A,FALSE,"% Change";"% o Change=OR + Rev per Equivalent Employee",#N/A,FALSE,"% Change"}</definedName>
    <definedName name="wrn.Percent_of_Change." localSheetId="5" hidden="1">{"% of Change=O&amp;M per Customer+Equiv Employee",#N/A,FALSE,"% Change";"% o Change=OR + Rev per Equivalent Employee",#N/A,FALSE,"% Change"}</definedName>
    <definedName name="wrn.Percent_of_Change." localSheetId="7" hidden="1">{"% of Change=O&amp;M per Customer+Equiv Employee",#N/A,FALSE,"% Change";"% o Change=OR + Rev per Equivalent Employee",#N/A,FALSE,"% Change"}</definedName>
    <definedName name="wrn.Percent_of_Change." localSheetId="3" hidden="1">{"% of Change=O&amp;M per Customer+Equiv Employee",#N/A,FALSE,"% Change";"% o Change=OR + Rev per Equivalent Employee",#N/A,FALSE,"% Change"}</definedName>
    <definedName name="wrn.Percent_of_Change." localSheetId="29" hidden="1">{"% of Change=O&amp;M per Customer+Equiv Employee",#N/A,FALSE,"% Change";"% o Change=OR + Rev per Equivalent Employee",#N/A,FALSE,"% Change"}</definedName>
    <definedName name="wrn.Percent_of_Change." localSheetId="47" hidden="1">{"% of Change=O&amp;M per Customer+Equiv Employee",#N/A,FALSE,"% Change";"% o Change=OR + Rev per Equivalent Employee",#N/A,FALSE,"% Change"}</definedName>
    <definedName name="wrn.Percent_of_Change." hidden="1">{"% of Change=O&amp;M per Customer+Equiv Employee",#N/A,FALSE,"% Change";"% o Change=OR + Rev per Equivalent Employee",#N/A,FALSE,"% Change"}</definedName>
    <definedName name="wrn.Percent_of_Goal." localSheetId="1" hidden="1">{"% of Goals=O&amp;M per Customer + Equiv Employee",#N/A,FALSE,"% of Goal";"% of Goals=Operating Ration + Return on Net Plnt",#N/A,FALSE,"% of Goal";"% of Goals=Revenue per Equivalent Employee",#N/A,FALSE,"% of Goal"}</definedName>
    <definedName name="wrn.Percent_of_Goal." localSheetId="32" hidden="1">{"% of Goals=O&amp;M per Customer + Equiv Employee",#N/A,FALSE,"% of Goal";"% of Goals=Operating Ration + Return on Net Plnt",#N/A,FALSE,"% of Goal";"% of Goals=Revenue per Equivalent Employee",#N/A,FALSE,"% of Goal"}</definedName>
    <definedName name="wrn.Percent_of_Goal." localSheetId="6" hidden="1">{"% of Goals=O&amp;M per Customer + Equiv Employee",#N/A,FALSE,"% of Goal";"% of Goals=Operating Ration + Return on Net Plnt",#N/A,FALSE,"% of Goal";"% of Goals=Revenue per Equivalent Employee",#N/A,FALSE,"% of Goal"}</definedName>
    <definedName name="wrn.Percent_of_Goal." localSheetId="4" hidden="1">{"% of Goals=O&amp;M per Customer + Equiv Employee",#N/A,FALSE,"% of Goal";"% of Goals=Operating Ration + Return on Net Plnt",#N/A,FALSE,"% of Goal";"% of Goals=Revenue per Equivalent Employee",#N/A,FALSE,"% of Goal"}</definedName>
    <definedName name="wrn.Percent_of_Goal." localSheetId="5" hidden="1">{"% of Goals=O&amp;M per Customer + Equiv Employee",#N/A,FALSE,"% of Goal";"% of Goals=Operating Ration + Return on Net Plnt",#N/A,FALSE,"% of Goal";"% of Goals=Revenue per Equivalent Employee",#N/A,FALSE,"% of Goal"}</definedName>
    <definedName name="wrn.Percent_of_Goal." localSheetId="7" hidden="1">{"% of Goals=O&amp;M per Customer + Equiv Employee",#N/A,FALSE,"% of Goal";"% of Goals=Operating Ration + Return on Net Plnt",#N/A,FALSE,"% of Goal";"% of Goals=Revenue per Equivalent Employee",#N/A,FALSE,"% of Goal"}</definedName>
    <definedName name="wrn.Percent_of_Goal." localSheetId="3" hidden="1">{"% of Goals=O&amp;M per Customer + Equiv Employee",#N/A,FALSE,"% of Goal";"% of Goals=Operating Ration + Return on Net Plnt",#N/A,FALSE,"% of Goal";"% of Goals=Revenue per Equivalent Employee",#N/A,FALSE,"% of Goal"}</definedName>
    <definedName name="wrn.Percent_of_Goal." localSheetId="29" hidden="1">{"% of Goals=O&amp;M per Customer + Equiv Employee",#N/A,FALSE,"% of Goal";"% of Goals=Operating Ration + Return on Net Plnt",#N/A,FALSE,"% of Goal";"% of Goals=Revenue per Equivalent Employee",#N/A,FALSE,"% of Goal"}</definedName>
    <definedName name="wrn.Percent_of_Goal." localSheetId="47" hidden="1">{"% of Goals=O&amp;M per Customer + Equiv Employee",#N/A,FALSE,"% of Goal";"% of Goals=Operating Ration + Return on Net Plnt",#N/A,FALSE,"% of Goal";"% of Goals=Revenue per Equivalent Employee",#N/A,FALSE,"% of Goal"}</definedName>
    <definedName name="wrn.Percent_of_Goal." hidden="1">{"% of Goals=O&amp;M per Customer + Equiv Employee",#N/A,FALSE,"% of Goal";"% of Goals=Operating Ration + Return on Net Plnt",#N/A,FALSE,"% of Goal";"% of Goals=Revenue per Equivalent Employee",#N/A,FALSE,"% of Goal"}</definedName>
    <definedName name="wrn.Percentage." localSheetId="1" hidden="1">{"Summary",#N/A,FALSE,"Options "}</definedName>
    <definedName name="wrn.Percentage." localSheetId="32" hidden="1">{"Summary",#N/A,FALSE,"Options "}</definedName>
    <definedName name="wrn.Percentage." localSheetId="6" hidden="1">{"Summary",#N/A,FALSE,"Options "}</definedName>
    <definedName name="wrn.Percentage." localSheetId="4" hidden="1">{"Summary",#N/A,FALSE,"Options "}</definedName>
    <definedName name="wrn.Percentage." localSheetId="5" hidden="1">{"Summary",#N/A,FALSE,"Options "}</definedName>
    <definedName name="wrn.Percentage." localSheetId="7" hidden="1">{"Summary",#N/A,FALSE,"Options "}</definedName>
    <definedName name="wrn.Percentage." localSheetId="3" hidden="1">{"Summary",#N/A,FALSE,"Options "}</definedName>
    <definedName name="wrn.Percentage." localSheetId="29" hidden="1">{"Summary",#N/A,FALSE,"Options "}</definedName>
    <definedName name="wrn.Percentage." localSheetId="47" hidden="1">{"Summary",#N/A,FALSE,"Options "}</definedName>
    <definedName name="wrn.Percentage." hidden="1">{"Summary",#N/A,FALSE,"Options "}</definedName>
    <definedName name="wrn.Pivot1." localSheetId="1" hidden="1">{"Pivot1",#N/A,FALSE,"Redemption_Maturity Extract"}</definedName>
    <definedName name="wrn.Pivot1." localSheetId="32" hidden="1">{"Pivot1",#N/A,FALSE,"Redemption_Maturity Extract"}</definedName>
    <definedName name="wrn.Pivot1." localSheetId="6" hidden="1">{"Pivot1",#N/A,FALSE,"Redemption_Maturity Extract"}</definedName>
    <definedName name="wrn.Pivot1." localSheetId="4" hidden="1">{"Pivot1",#N/A,FALSE,"Redemption_Maturity Extract"}</definedName>
    <definedName name="wrn.Pivot1." localSheetId="5" hidden="1">{"Pivot1",#N/A,FALSE,"Redemption_Maturity Extract"}</definedName>
    <definedName name="wrn.Pivot1." localSheetId="7" hidden="1">{"Pivot1",#N/A,FALSE,"Redemption_Maturity Extract"}</definedName>
    <definedName name="wrn.Pivot1." localSheetId="3" hidden="1">{"Pivot1",#N/A,FALSE,"Redemption_Maturity Extract"}</definedName>
    <definedName name="wrn.Pivot1." localSheetId="47" hidden="1">{"Pivot1",#N/A,FALSE,"Redemption_Maturity Extract"}</definedName>
    <definedName name="wrn.Pivot1." hidden="1">{"Pivot1",#N/A,FALSE,"Redemption_Maturity Extract"}</definedName>
    <definedName name="wrn.Pivot2." localSheetId="1" hidden="1">{"Pivot2",#N/A,FALSE,"Redemption_Maturity Extract"}</definedName>
    <definedName name="wrn.Pivot2." localSheetId="32" hidden="1">{"Pivot2",#N/A,FALSE,"Redemption_Maturity Extract"}</definedName>
    <definedName name="wrn.Pivot2." localSheetId="6" hidden="1">{"Pivot2",#N/A,FALSE,"Redemption_Maturity Extract"}</definedName>
    <definedName name="wrn.Pivot2." localSheetId="4" hidden="1">{"Pivot2",#N/A,FALSE,"Redemption_Maturity Extract"}</definedName>
    <definedName name="wrn.Pivot2." localSheetId="5" hidden="1">{"Pivot2",#N/A,FALSE,"Redemption_Maturity Extract"}</definedName>
    <definedName name="wrn.Pivot2." localSheetId="7" hidden="1">{"Pivot2",#N/A,FALSE,"Redemption_Maturity Extract"}</definedName>
    <definedName name="wrn.Pivot2." localSheetId="3" hidden="1">{"Pivot2",#N/A,FALSE,"Redemption_Maturity Extract"}</definedName>
    <definedName name="wrn.Pivot2." localSheetId="47" hidden="1">{"Pivot2",#N/A,FALSE,"Redemption_Maturity Extract"}</definedName>
    <definedName name="wrn.Pivot2." hidden="1">{"Pivot2",#N/A,FALSE,"Redemption_Maturity Extract"}</definedName>
    <definedName name="wrn.PLANT._.IN._.SERVICE." localSheetId="1" hidden="1">{"JURIS_PLT_IN_SERV",#N/A,FALSE,"COSTSTUDY";"OKCLS_PLT_IN_SERV",#N/A,FALSE,"COSTSTUDY"}</definedName>
    <definedName name="wrn.PLANT._.IN._.SERVICE." localSheetId="32" hidden="1">{"JURIS_PLT_IN_SERV",#N/A,FALSE,"COSTSTUDY";"OKCLS_PLT_IN_SERV",#N/A,FALSE,"COSTSTUDY"}</definedName>
    <definedName name="wrn.PLANT._.IN._.SERVICE." localSheetId="6" hidden="1">{"JURIS_PLT_IN_SERV",#N/A,FALSE,"COSTSTUDY";"OKCLS_PLT_IN_SERV",#N/A,FALSE,"COSTSTUDY"}</definedName>
    <definedName name="wrn.PLANT._.IN._.SERVICE." localSheetId="4" hidden="1">{"JURIS_PLT_IN_SERV",#N/A,FALSE,"COSTSTUDY";"OKCLS_PLT_IN_SERV",#N/A,FALSE,"COSTSTUDY"}</definedName>
    <definedName name="wrn.PLANT._.IN._.SERVICE." localSheetId="5" hidden="1">{"JURIS_PLT_IN_SERV",#N/A,FALSE,"COSTSTUDY";"OKCLS_PLT_IN_SERV",#N/A,FALSE,"COSTSTUDY"}</definedName>
    <definedName name="wrn.PLANT._.IN._.SERVICE." localSheetId="7" hidden="1">{"JURIS_PLT_IN_SERV",#N/A,FALSE,"COSTSTUDY";"OKCLS_PLT_IN_SERV",#N/A,FALSE,"COSTSTUDY"}</definedName>
    <definedName name="wrn.PLANT._.IN._.SERVICE." localSheetId="3" hidden="1">{"JURIS_PLT_IN_SERV",#N/A,FALSE,"COSTSTUDY";"OKCLS_PLT_IN_SERV",#N/A,FALSE,"COSTSTUDY"}</definedName>
    <definedName name="wrn.PLANT._.IN._.SERVICE." localSheetId="29" hidden="1">{"JURIS_PLT_IN_SERV",#N/A,FALSE,"COSTSTUDY";"OKCLS_PLT_IN_SERV",#N/A,FALSE,"COSTSTUDY"}</definedName>
    <definedName name="wrn.PLANT._.IN._.SERVICE." localSheetId="47" hidden="1">{"JURIS_PLT_IN_SERV",#N/A,FALSE,"COSTSTUDY";"OKCLS_PLT_IN_SERV",#N/A,FALSE,"COSTSTUDY"}</definedName>
    <definedName name="wrn.PLANT._.IN._.SERVICE." hidden="1">{"JURIS_PLT_IN_SERV",#N/A,FALSE,"COSTSTUDY";"OKCLS_PLT_IN_SERV",#N/A,FALSE,"COSTSTUDY"}</definedName>
    <definedName name="wrn.Points_Achieved." localSheetId="1" hidden="1">{"Points=O&amp;M per Customer + per Equiv Employee",#N/A,FALSE,"Points";"Points=Operating Ratio + Return on Net Plant",#N/A,FALSE,"Points";"Points=Revenue per Equivalent Employee",#N/A,FALSE,"Points"}</definedName>
    <definedName name="wrn.Points_Achieved." localSheetId="32" hidden="1">{"Points=O&amp;M per Customer + per Equiv Employee",#N/A,FALSE,"Points";"Points=Operating Ratio + Return on Net Plant",#N/A,FALSE,"Points";"Points=Revenue per Equivalent Employee",#N/A,FALSE,"Points"}</definedName>
    <definedName name="wrn.Points_Achieved." localSheetId="6" hidden="1">{"Points=O&amp;M per Customer + per Equiv Employee",#N/A,FALSE,"Points";"Points=Operating Ratio + Return on Net Plant",#N/A,FALSE,"Points";"Points=Revenue per Equivalent Employee",#N/A,FALSE,"Points"}</definedName>
    <definedName name="wrn.Points_Achieved." localSheetId="4" hidden="1">{"Points=O&amp;M per Customer + per Equiv Employee",#N/A,FALSE,"Points";"Points=Operating Ratio + Return on Net Plant",#N/A,FALSE,"Points";"Points=Revenue per Equivalent Employee",#N/A,FALSE,"Points"}</definedName>
    <definedName name="wrn.Points_Achieved." localSheetId="5" hidden="1">{"Points=O&amp;M per Customer + per Equiv Employee",#N/A,FALSE,"Points";"Points=Operating Ratio + Return on Net Plant",#N/A,FALSE,"Points";"Points=Revenue per Equivalent Employee",#N/A,FALSE,"Points"}</definedName>
    <definedName name="wrn.Points_Achieved." localSheetId="7" hidden="1">{"Points=O&amp;M per Customer + per Equiv Employee",#N/A,FALSE,"Points";"Points=Operating Ratio + Return on Net Plant",#N/A,FALSE,"Points";"Points=Revenue per Equivalent Employee",#N/A,FALSE,"Points"}</definedName>
    <definedName name="wrn.Points_Achieved." localSheetId="3" hidden="1">{"Points=O&amp;M per Customer + per Equiv Employee",#N/A,FALSE,"Points";"Points=Operating Ratio + Return on Net Plant",#N/A,FALSE,"Points";"Points=Revenue per Equivalent Employee",#N/A,FALSE,"Points"}</definedName>
    <definedName name="wrn.Points_Achieved." localSheetId="29" hidden="1">{"Points=O&amp;M per Customer + per Equiv Employee",#N/A,FALSE,"Points";"Points=Operating Ratio + Return on Net Plant",#N/A,FALSE,"Points";"Points=Revenue per Equivalent Employee",#N/A,FALSE,"Points"}</definedName>
    <definedName name="wrn.Points_Achieved." localSheetId="47" hidden="1">{"Points=O&amp;M per Customer + per Equiv Employee",#N/A,FALSE,"Points";"Points=Operating Ratio + Return on Net Plant",#N/A,FALSE,"Points";"Points=Revenue per Equivalent Employee",#N/A,FALSE,"Points"}</definedName>
    <definedName name="wrn.Points_Achieved." hidden="1">{"Points=O&amp;M per Customer + per Equiv Employee",#N/A,FALSE,"Points";"Points=Operating Ratio + Return on Net Plant",#N/A,FALSE,"Points";"Points=Revenue per Equivalent Employee",#N/A,FALSE,"Points"}</definedName>
    <definedName name="wrn.PPJOURNAL._.ENTRY." localSheetId="32" hidden="1">{"PPDEFERREDBAL",#N/A,FALSE,"PRIOR PERIOD ADJMT";#N/A,#N/A,FALSE,"PRIOR PERIOD ADJMT";"PPJOURNALENTRY",#N/A,FALSE,"PRIOR PERIOD ADJMT"}</definedName>
    <definedName name="wrn.PPJOURNAL._.ENTRY." localSheetId="6" hidden="1">{"PPDEFERREDBAL",#N/A,FALSE,"PRIOR PERIOD ADJMT";#N/A,#N/A,FALSE,"PRIOR PERIOD ADJMT";"PPJOURNALENTRY",#N/A,FALSE,"PRIOR PERIOD ADJMT"}</definedName>
    <definedName name="wrn.PPJOURNAL._.ENTRY." localSheetId="7" hidden="1">{"PPDEFERREDBAL",#N/A,FALSE,"PRIOR PERIOD ADJMT";#N/A,#N/A,FALSE,"PRIOR PERIOD ADJMT";"PPJOURNALENTRY",#N/A,FALSE,"PRIOR PERIOD ADJMT"}</definedName>
    <definedName name="wrn.PPJOURNAL._.ENTRY." localSheetId="3" hidden="1">{"PPDEFERREDBAL",#N/A,FALSE,"PRIOR PERIOD ADJMT";#N/A,#N/A,FALSE,"PRIOR PERIOD ADJMT";"PPJOURNALENTRY",#N/A,FALSE,"PRIOR PERIOD ADJMT"}</definedName>
    <definedName name="wrn.PPJOURNAL._.ENTRY." localSheetId="29" hidden="1">{"PPDEFERREDBAL",#N/A,FALSE,"PRIOR PERIOD ADJMT";#N/A,#N/A,FALSE,"PRIOR PERIOD ADJMT";"PPJOURNALENTRY",#N/A,FALSE,"PRIOR PERIOD ADJMT"}</definedName>
    <definedName name="wrn.PPJOURNAL._.ENTRY." localSheetId="47"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rint." localSheetId="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3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6"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5"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4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1" hidden="1">{"summary",#N/A,TRUE,"E93ADJ";"detail",#N/A,TRUE,"E93ADJ"}</definedName>
    <definedName name="wrn.PRINT_ALL." localSheetId="32" hidden="1">{"summary",#N/A,TRUE,"E93ADJ";"detail",#N/A,TRUE,"E93ADJ"}</definedName>
    <definedName name="wrn.PRINT_ALL." localSheetId="6" hidden="1">{"summary",#N/A,TRUE,"E93ADJ";"detail",#N/A,TRUE,"E93ADJ"}</definedName>
    <definedName name="wrn.PRINT_ALL." localSheetId="4" hidden="1">{"summary",#N/A,TRUE,"E93ADJ";"detail",#N/A,TRUE,"E93ADJ"}</definedName>
    <definedName name="wrn.PRINT_ALL." localSheetId="5" hidden="1">{"summary",#N/A,TRUE,"E93ADJ";"detail",#N/A,TRUE,"E93ADJ"}</definedName>
    <definedName name="wrn.PRINT_ALL." localSheetId="7" hidden="1">{"summary",#N/A,TRUE,"E93ADJ";"detail",#N/A,TRUE,"E93ADJ"}</definedName>
    <definedName name="wrn.PRINT_ALL." localSheetId="3" hidden="1">{"summary",#N/A,TRUE,"E93ADJ";"detail",#N/A,TRUE,"E93ADJ"}</definedName>
    <definedName name="wrn.PRINT_ALL." localSheetId="47" hidden="1">{"summary",#N/A,TRUE,"E93ADJ";"detail",#N/A,TRUE,"E93ADJ"}</definedName>
    <definedName name="wrn.PRINT_ALL." hidden="1">{"summary",#N/A,TRUE,"E93ADJ";"detail",#N/A,TRUE,"E93ADJ"}</definedName>
    <definedName name="wrn.printall." localSheetId="32" hidden="1">{#N/A,#N/A,FALSE,"PREFDIV";#N/A,#N/A,FALSE,"STINT";#N/A,#N/A,FALSE,"LTINT";#N/A,#N/A,FALSE,"BTL";#N/A,#N/A,FALSE,"AFC";#N/A,#N/A,FALSE,"OTHNET";#N/A,#N/A,FALSE,"ATL"}</definedName>
    <definedName name="wrn.printall." localSheetId="6" hidden="1">{#N/A,#N/A,FALSE,"PREFDIV";#N/A,#N/A,FALSE,"STINT";#N/A,#N/A,FALSE,"LTINT";#N/A,#N/A,FALSE,"BTL";#N/A,#N/A,FALSE,"AFC";#N/A,#N/A,FALSE,"OTHNET";#N/A,#N/A,FALSE,"ATL"}</definedName>
    <definedName name="wrn.printall." localSheetId="7" hidden="1">{#N/A,#N/A,FALSE,"PREFDIV";#N/A,#N/A,FALSE,"STINT";#N/A,#N/A,FALSE,"LTINT";#N/A,#N/A,FALSE,"BTL";#N/A,#N/A,FALSE,"AFC";#N/A,#N/A,FALSE,"OTHNET";#N/A,#N/A,FALSE,"ATL"}</definedName>
    <definedName name="wrn.printall." localSheetId="3" hidden="1">{#N/A,#N/A,FALSE,"PREFDIV";#N/A,#N/A,FALSE,"STINT";#N/A,#N/A,FALSE,"LTINT";#N/A,#N/A,FALSE,"BTL";#N/A,#N/A,FALSE,"AFC";#N/A,#N/A,FALSE,"OTHNET";#N/A,#N/A,FALSE,"ATL"}</definedName>
    <definedName name="wrn.printall." localSheetId="47" hidden="1">{#N/A,#N/A,FALSE,"PREFDIV";#N/A,#N/A,FALSE,"STINT";#N/A,#N/A,FALSE,"LTINT";#N/A,#N/A,FALSE,"BTL";#N/A,#N/A,FALSE,"AFC";#N/A,#N/A,FALSE,"OTHNET";#N/A,#N/A,FALSE,"ATL"}</definedName>
    <definedName name="wrn.printall." hidden="1">{#N/A,#N/A,FALSE,"PREFDIV";#N/A,#N/A,FALSE,"STINT";#N/A,#N/A,FALSE,"LTINT";#N/A,#N/A,FALSE,"BTL";#N/A,#N/A,FALSE,"AFC";#N/A,#N/A,FALSE,"OTHNET";#N/A,#N/A,FALSE,"ATL"}</definedName>
    <definedName name="wrn.PrintExhibits." localSheetId="32" hidden="1">{"EXHSPortrait1",#N/A,FALSE,"EXHIBITS";"EXHSLandscape",#N/A,FALSE,"EXHIBITS";"EXHSPortrait2",#N/A,FALSE,"EXHIBITS";"EXHSPortrait3",#N/A,FALSE,"EXHIBITS";"EXHSPortrait4",#N/A,FALSE,"EXHIBITS"}</definedName>
    <definedName name="wrn.PrintExhibits." localSheetId="6" hidden="1">{"EXHSPortrait1",#N/A,FALSE,"EXHIBITS";"EXHSLandscape",#N/A,FALSE,"EXHIBITS";"EXHSPortrait2",#N/A,FALSE,"EXHIBITS";"EXHSPortrait3",#N/A,FALSE,"EXHIBITS";"EXHSPortrait4",#N/A,FALSE,"EXHIBITS"}</definedName>
    <definedName name="wrn.PrintExhibits." localSheetId="7" hidden="1">{"EXHSPortrait1",#N/A,FALSE,"EXHIBITS";"EXHSLandscape",#N/A,FALSE,"EXHIBITS";"EXHSPortrait2",#N/A,FALSE,"EXHIBITS";"EXHSPortrait3",#N/A,FALSE,"EXHIBITS";"EXHSPortrait4",#N/A,FALSE,"EXHIBITS"}</definedName>
    <definedName name="wrn.PrintExhibits." localSheetId="3" hidden="1">{"EXHSPortrait1",#N/A,FALSE,"EXHIBITS";"EXHSLandscape",#N/A,FALSE,"EXHIBITS";"EXHSPortrait2",#N/A,FALSE,"EXHIBITS";"EXHSPortrait3",#N/A,FALSE,"EXHIBITS";"EXHSPortrait4",#N/A,FALSE,"EXHIBITS"}</definedName>
    <definedName name="wrn.PrintExhibits." localSheetId="47" hidden="1">{"EXHSPortrait1",#N/A,FALSE,"EXHIBITS";"EXHSLandscape",#N/A,FALSE,"EXHIBITS";"EXHSPortrait2",#N/A,FALSE,"EXHIBITS";"EXHSPortrait3",#N/A,FALSE,"EXHIBITS";"EXHSPortrait4",#N/A,FALSE,"EXHIBITS"}</definedName>
    <definedName name="wrn.PrintExhibits." hidden="1">{"EXHSPortrait1",#N/A,FALSE,"EXHIBITS";"EXHSLandscape",#N/A,FALSE,"EXHIBITS";"EXHSPortrait2",#N/A,FALSE,"EXHIBITS";"EXHSPortrait3",#N/A,FALSE,"EXHIBITS";"EXHSPortrait4",#N/A,FALSE,"EXHIBITS"}</definedName>
    <definedName name="wrn.printtable1." localSheetId="1" hidden="1">{"print1",#N/A,FALSE,"D21CUSTS"}</definedName>
    <definedName name="wrn.printtable1." localSheetId="32" hidden="1">{"print1",#N/A,FALSE,"D21CUSTS"}</definedName>
    <definedName name="wrn.printtable1." localSheetId="6" hidden="1">{"print1",#N/A,FALSE,"D21CUSTS"}</definedName>
    <definedName name="wrn.printtable1." localSheetId="4" hidden="1">{"print1",#N/A,FALSE,"D21CUSTS"}</definedName>
    <definedName name="wrn.printtable1." localSheetId="5" hidden="1">{"print1",#N/A,FALSE,"D21CUSTS"}</definedName>
    <definedName name="wrn.printtable1." localSheetId="7" hidden="1">{"print1",#N/A,FALSE,"D21CUSTS"}</definedName>
    <definedName name="wrn.printtable1." localSheetId="3" hidden="1">{"print1",#N/A,FALSE,"D21CUSTS"}</definedName>
    <definedName name="wrn.printtable1." localSheetId="47" hidden="1">{"print1",#N/A,FALSE,"D21CUSTS"}</definedName>
    <definedName name="wrn.printtable1." hidden="1">{"print1",#N/A,FALSE,"D21CUSTS"}</definedName>
    <definedName name="wrn.printtable2." localSheetId="1" hidden="1">{"print2",#N/A,FALSE,"D21CUSTS"}</definedName>
    <definedName name="wrn.printtable2." localSheetId="32" hidden="1">{"print2",#N/A,FALSE,"D21CUSTS"}</definedName>
    <definedName name="wrn.printtable2." localSheetId="6" hidden="1">{"print2",#N/A,FALSE,"D21CUSTS"}</definedName>
    <definedName name="wrn.printtable2." localSheetId="4" hidden="1">{"print2",#N/A,FALSE,"D21CUSTS"}</definedName>
    <definedName name="wrn.printtable2." localSheetId="5" hidden="1">{"print2",#N/A,FALSE,"D21CUSTS"}</definedName>
    <definedName name="wrn.printtable2." localSheetId="7" hidden="1">{"print2",#N/A,FALSE,"D21CUSTS"}</definedName>
    <definedName name="wrn.printtable2." localSheetId="3" hidden="1">{"print2",#N/A,FALSE,"D21CUSTS"}</definedName>
    <definedName name="wrn.printtable2." localSheetId="47" hidden="1">{"print2",#N/A,FALSE,"D21CUSTS"}</definedName>
    <definedName name="wrn.printtable2." hidden="1">{"print2",#N/A,FALSE,"D21CUSTS"}</definedName>
    <definedName name="wrn.printtable3." localSheetId="1" hidden="1">{"print3",#N/A,FALSE,"D21CUSTS"}</definedName>
    <definedName name="wrn.printtable3." localSheetId="32" hidden="1">{"print3",#N/A,FALSE,"D21CUSTS"}</definedName>
    <definedName name="wrn.printtable3." localSheetId="6" hidden="1">{"print3",#N/A,FALSE,"D21CUSTS"}</definedName>
    <definedName name="wrn.printtable3." localSheetId="4" hidden="1">{"print3",#N/A,FALSE,"D21CUSTS"}</definedName>
    <definedName name="wrn.printtable3." localSheetId="5" hidden="1">{"print3",#N/A,FALSE,"D21CUSTS"}</definedName>
    <definedName name="wrn.printtable3." localSheetId="7" hidden="1">{"print3",#N/A,FALSE,"D21CUSTS"}</definedName>
    <definedName name="wrn.printtable3." localSheetId="3" hidden="1">{"print3",#N/A,FALSE,"D21CUSTS"}</definedName>
    <definedName name="wrn.printtable3." localSheetId="47" hidden="1">{"print3",#N/A,FALSE,"D21CUSTS"}</definedName>
    <definedName name="wrn.printtable3." hidden="1">{"print3",#N/A,FALSE,"D21CUSTS"}</definedName>
    <definedName name="wrn.printtable4." localSheetId="1" hidden="1">{"print4",#N/A,FALSE,"D21CUSTS"}</definedName>
    <definedName name="wrn.printtable4." localSheetId="32" hidden="1">{"print4",#N/A,FALSE,"D21CUSTS"}</definedName>
    <definedName name="wrn.printtable4." localSheetId="6" hidden="1">{"print4",#N/A,FALSE,"D21CUSTS"}</definedName>
    <definedName name="wrn.printtable4." localSheetId="4" hidden="1">{"print4",#N/A,FALSE,"D21CUSTS"}</definedName>
    <definedName name="wrn.printtable4." localSheetId="5" hidden="1">{"print4",#N/A,FALSE,"D21CUSTS"}</definedName>
    <definedName name="wrn.printtable4." localSheetId="7" hidden="1">{"print4",#N/A,FALSE,"D21CUSTS"}</definedName>
    <definedName name="wrn.printtable4." localSheetId="3" hidden="1">{"print4",#N/A,FALSE,"D21CUSTS"}</definedName>
    <definedName name="wrn.printtable4." localSheetId="47" hidden="1">{"print4",#N/A,FALSE,"D21CUSTS"}</definedName>
    <definedName name="wrn.printtable4." hidden="1">{"print4",#N/A,FALSE,"D21CUSTS"}</definedName>
    <definedName name="wrn.PRIOR._.PERIOD._.ADJMT." localSheetId="32" hidden="1">{#N/A,#N/A,FALSE,"PRIOR PERIOD ADJMT"}</definedName>
    <definedName name="wrn.PRIOR._.PERIOD._.ADJMT." localSheetId="6" hidden="1">{#N/A,#N/A,FALSE,"PRIOR PERIOD ADJMT"}</definedName>
    <definedName name="wrn.PRIOR._.PERIOD._.ADJMT." localSheetId="7" hidden="1">{#N/A,#N/A,FALSE,"PRIOR PERIOD ADJMT"}</definedName>
    <definedName name="wrn.PRIOR._.PERIOD._.ADJMT." localSheetId="3" hidden="1">{#N/A,#N/A,FALSE,"PRIOR PERIOD ADJMT"}</definedName>
    <definedName name="wrn.PRIOR._.PERIOD._.ADJMT." localSheetId="29" hidden="1">{#N/A,#N/A,FALSE,"PRIOR PERIOD ADJMT"}</definedName>
    <definedName name="wrn.PRIOR._.PERIOD._.ADJMT." localSheetId="47" hidden="1">{#N/A,#N/A,FALSE,"PRIOR PERIOD ADJMT"}</definedName>
    <definedName name="wrn.PRIOR._.PERIOD._.ADJMT." hidden="1">{#N/A,#N/A,FALSE,"PRIOR PERIOD ADJMT"}</definedName>
    <definedName name="wrn.Productivity_Ratios." localSheetId="1"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32"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6"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4"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5"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7"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3"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29"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47"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Targets." localSheetId="1" hidden="1">{"PT=O&amp;M per Cust + Equiv Employee + OR",#N/A,FALSE,"1999 Targets";"PT=Return on Net Plant &amp; Rev per Customere",#N/A,FALSE,"1999 Targets"}</definedName>
    <definedName name="wrn.Productivity_Targets." localSheetId="32" hidden="1">{"PT=O&amp;M per Cust + Equiv Employee + OR",#N/A,FALSE,"1999 Targets";"PT=Return on Net Plant &amp; Rev per Customere",#N/A,FALSE,"1999 Targets"}</definedName>
    <definedName name="wrn.Productivity_Targets." localSheetId="6" hidden="1">{"PT=O&amp;M per Cust + Equiv Employee + OR",#N/A,FALSE,"1999 Targets";"PT=Return on Net Plant &amp; Rev per Customere",#N/A,FALSE,"1999 Targets"}</definedName>
    <definedName name="wrn.Productivity_Targets." localSheetId="4" hidden="1">{"PT=O&amp;M per Cust + Equiv Employee + OR",#N/A,FALSE,"1999 Targets";"PT=Return on Net Plant &amp; Rev per Customere",#N/A,FALSE,"1999 Targets"}</definedName>
    <definedName name="wrn.Productivity_Targets." localSheetId="5" hidden="1">{"PT=O&amp;M per Cust + Equiv Employee + OR",#N/A,FALSE,"1999 Targets";"PT=Return on Net Plant &amp; Rev per Customere",#N/A,FALSE,"1999 Targets"}</definedName>
    <definedName name="wrn.Productivity_Targets." localSheetId="7" hidden="1">{"PT=O&amp;M per Cust + Equiv Employee + OR",#N/A,FALSE,"1999 Targets";"PT=Return on Net Plant &amp; Rev per Customere",#N/A,FALSE,"1999 Targets"}</definedName>
    <definedName name="wrn.Productivity_Targets." localSheetId="3" hidden="1">{"PT=O&amp;M per Cust + Equiv Employee + OR",#N/A,FALSE,"1999 Targets";"PT=Return on Net Plant &amp; Rev per Customere",#N/A,FALSE,"1999 Targets"}</definedName>
    <definedName name="wrn.Productivity_Targets." localSheetId="29" hidden="1">{"PT=O&amp;M per Cust + Equiv Employee + OR",#N/A,FALSE,"1999 Targets";"PT=Return on Net Plant &amp; Rev per Customere",#N/A,FALSE,"1999 Targets"}</definedName>
    <definedName name="wrn.Productivity_Targets." localSheetId="47" hidden="1">{"PT=O&amp;M per Cust + Equiv Employee + OR",#N/A,FALSE,"1999 Targets";"PT=Return on Net Plant &amp; Rev per Customere",#N/A,FALSE,"1999 Targets"}</definedName>
    <definedName name="wrn.Productivity_Targets." hidden="1">{"PT=O&amp;M per Cust + Equiv Employee + OR",#N/A,FALSE,"1999 Targets";"PT=Return on Net Plant &amp; Rev per Customere",#N/A,FALSE,"1999 Targets"}</definedName>
    <definedName name="wrn.Proforma." localSheetId="1" hidden="1">{#N/A,#N/A,TRUE,"SLDE";#N/A,#N/A,TRUE,"Concession Summary"}</definedName>
    <definedName name="wrn.Proforma." localSheetId="32" hidden="1">{#N/A,#N/A,TRUE,"SLDE";#N/A,#N/A,TRUE,"Concession Summary"}</definedName>
    <definedName name="wrn.Proforma." localSheetId="6" hidden="1">{#N/A,#N/A,TRUE,"SLDE";#N/A,#N/A,TRUE,"Concession Summary"}</definedName>
    <definedName name="wrn.Proforma." localSheetId="4" hidden="1">{#N/A,#N/A,TRUE,"SLDE";#N/A,#N/A,TRUE,"Concession Summary"}</definedName>
    <definedName name="wrn.Proforma." localSheetId="5" hidden="1">{#N/A,#N/A,TRUE,"SLDE";#N/A,#N/A,TRUE,"Concession Summary"}</definedName>
    <definedName name="wrn.Proforma." localSheetId="7" hidden="1">{#N/A,#N/A,TRUE,"SLDE";#N/A,#N/A,TRUE,"Concession Summary"}</definedName>
    <definedName name="wrn.Proforma." localSheetId="3" hidden="1">{#N/A,#N/A,TRUE,"SLDE";#N/A,#N/A,TRUE,"Concession Summary"}</definedName>
    <definedName name="wrn.Proforma." localSheetId="29" hidden="1">{#N/A,#N/A,TRUE,"SLDE";#N/A,#N/A,TRUE,"Concession Summary"}</definedName>
    <definedName name="wrn.Proforma." localSheetId="47" hidden="1">{#N/A,#N/A,TRUE,"SLDE";#N/A,#N/A,TRUE,"Concession Summary"}</definedName>
    <definedName name="wrn.Proforma." hidden="1">{#N/A,#N/A,TRUE,"SLDE";#N/A,#N/A,TRUE,"Concession Summary"}</definedName>
    <definedName name="wrn.Projected._.Def._.Adjustments."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1" hidden="1">{"caz2",#N/A,FALSE,"Central Arizona 2";"saz2",#N/A,FALSE,"Southern Arizona 2";"snv2",#N/A,FALSE,"Southern Nevada 2";"nnv2",#N/A,FALSE,"Northern Nevada 2";"sca2",#N/A,FALSE,"Southern California 2";"nca2",#N/A,FALSE,"Northern California 2";"pai2",#N/A,FALSE,"Paiute 2"}</definedName>
    <definedName name="wrn.Projected._.Defiency." localSheetId="32" hidden="1">{"caz2",#N/A,FALSE,"Central Arizona 2";"saz2",#N/A,FALSE,"Southern Arizona 2";"snv2",#N/A,FALSE,"Southern Nevada 2";"nnv2",#N/A,FALSE,"Northern Nevada 2";"sca2",#N/A,FALSE,"Southern California 2";"nca2",#N/A,FALSE,"Northern California 2";"pai2",#N/A,FALSE,"Paiute 2"}</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localSheetId="4" hidden="1">{"caz2",#N/A,FALSE,"Central Arizona 2";"saz2",#N/A,FALSE,"Southern Arizona 2";"snv2",#N/A,FALSE,"Southern Nevada 2";"nnv2",#N/A,FALSE,"Northern Nevada 2";"sca2",#N/A,FALSE,"Southern California 2";"nca2",#N/A,FALSE,"Northern California 2";"pai2",#N/A,FALSE,"Paiute 2"}</definedName>
    <definedName name="wrn.Projected._.Defiency." localSheetId="5" hidden="1">{"caz2",#N/A,FALSE,"Central Arizona 2";"saz2",#N/A,FALSE,"Southern Arizona 2";"snv2",#N/A,FALSE,"Southern Nevada 2";"nnv2",#N/A,FALSE,"Northern Nevada 2";"sca2",#N/A,FALSE,"Southern California 2";"nca2",#N/A,FALSE,"Northern California 2";"pai2",#N/A,FALSE,"Paiute 2"}</definedName>
    <definedName name="wrn.Projected._.Defiency." localSheetId="7" hidden="1">{"caz2",#N/A,FALSE,"Central Arizona 2";"saz2",#N/A,FALSE,"Southern Arizona 2";"snv2",#N/A,FALSE,"Southern Nevada 2";"nnv2",#N/A,FALSE,"Northern Nevada 2";"sca2",#N/A,FALSE,"Southern California 2";"nca2",#N/A,FALSE,"Northern California 2";"pai2",#N/A,FALSE,"Paiute 2"}</definedName>
    <definedName name="wrn.Projected._.Defiency." localSheetId="3" hidden="1">{"caz2",#N/A,FALSE,"Central Arizona 2";"saz2",#N/A,FALSE,"Southern Arizona 2";"snv2",#N/A,FALSE,"Southern Nevada 2";"nnv2",#N/A,FALSE,"Northern Nevada 2";"sca2",#N/A,FALSE,"Southern California 2";"nca2",#N/A,FALSE,"Northern California 2";"pai2",#N/A,FALSE,"Paiute 2"}</definedName>
    <definedName name="wrn.Projected._.Defiency." localSheetId="47"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SNH_GL." localSheetId="1" hidden="1">{#N/A,#N/A,FALSE,"GLDwnLoad"}</definedName>
    <definedName name="wrn.PSNH_GL." localSheetId="32" hidden="1">{#N/A,#N/A,FALSE,"GLDwnLoad"}</definedName>
    <definedName name="wrn.PSNH_GL." localSheetId="6" hidden="1">{#N/A,#N/A,FALSE,"GLDwnLoad"}</definedName>
    <definedName name="wrn.PSNH_GL." localSheetId="4" hidden="1">{#N/A,#N/A,FALSE,"GLDwnLoad"}</definedName>
    <definedName name="wrn.PSNH_GL." localSheetId="5" hidden="1">{#N/A,#N/A,FALSE,"GLDwnLoad"}</definedName>
    <definedName name="wrn.PSNH_GL." localSheetId="7" hidden="1">{#N/A,#N/A,FALSE,"GLDwnLoad"}</definedName>
    <definedName name="wrn.PSNH_GL." localSheetId="3" hidden="1">{#N/A,#N/A,FALSE,"GLDwnLoad"}</definedName>
    <definedName name="wrn.PSNH_GL." localSheetId="47" hidden="1">{#N/A,#N/A,FALSE,"GLDwnLoad"}</definedName>
    <definedName name="wrn.PSNH_GL." hidden="1">{#N/A,#N/A,FALSE,"GLDwnLoad"}</definedName>
    <definedName name="wrn.PSNH_INPUTS." localSheetId="1" hidden="1">{#N/A,#N/A,FALSE,"OTHERINPUTS";#N/A,#N/A,FALSE,"DITRATEINPUTS";#N/A,#N/A,FALSE,"SUPPLIEDADJINPUT";#N/A,#N/A,FALSE,"TIMINGDIFFINPUTS";#N/A,#N/A,FALSE,"BR&amp;SUPADJ."}</definedName>
    <definedName name="wrn.PSNH_INPUTS." localSheetId="32" hidden="1">{#N/A,#N/A,FALSE,"OTHERINPUTS";#N/A,#N/A,FALSE,"DITRATEINPUTS";#N/A,#N/A,FALSE,"SUPPLIEDADJINPUT";#N/A,#N/A,FALSE,"TIMINGDIFFINPUTS";#N/A,#N/A,FALSE,"BR&amp;SUPADJ."}</definedName>
    <definedName name="wrn.PSNH_INPUTS." localSheetId="6" hidden="1">{#N/A,#N/A,FALSE,"OTHERINPUTS";#N/A,#N/A,FALSE,"DITRATEINPUTS";#N/A,#N/A,FALSE,"SUPPLIEDADJINPUT";#N/A,#N/A,FALSE,"TIMINGDIFFINPUTS";#N/A,#N/A,FALSE,"BR&amp;SUPADJ."}</definedName>
    <definedName name="wrn.PSNH_INPUTS." localSheetId="4" hidden="1">{#N/A,#N/A,FALSE,"OTHERINPUTS";#N/A,#N/A,FALSE,"DITRATEINPUTS";#N/A,#N/A,FALSE,"SUPPLIEDADJINPUT";#N/A,#N/A,FALSE,"TIMINGDIFFINPUTS";#N/A,#N/A,FALSE,"BR&amp;SUPADJ."}</definedName>
    <definedName name="wrn.PSNH_INPUTS." localSheetId="5" hidden="1">{#N/A,#N/A,FALSE,"OTHERINPUTS";#N/A,#N/A,FALSE,"DITRATEINPUTS";#N/A,#N/A,FALSE,"SUPPLIEDADJINPUT";#N/A,#N/A,FALSE,"TIMINGDIFFINPUTS";#N/A,#N/A,FALSE,"BR&amp;SUPADJ."}</definedName>
    <definedName name="wrn.PSNH_INPUTS." localSheetId="7" hidden="1">{#N/A,#N/A,FALSE,"OTHERINPUTS";#N/A,#N/A,FALSE,"DITRATEINPUTS";#N/A,#N/A,FALSE,"SUPPLIEDADJINPUT";#N/A,#N/A,FALSE,"TIMINGDIFFINPUTS";#N/A,#N/A,FALSE,"BR&amp;SUPADJ."}</definedName>
    <definedName name="wrn.PSNH_INPUTS." localSheetId="3" hidden="1">{#N/A,#N/A,FALSE,"OTHERINPUTS";#N/A,#N/A,FALSE,"DITRATEINPUTS";#N/A,#N/A,FALSE,"SUPPLIEDADJINPUT";#N/A,#N/A,FALSE,"TIMINGDIFFINPUTS";#N/A,#N/A,FALSE,"BR&amp;SUPADJ."}</definedName>
    <definedName name="wrn.PSNH_INPUTS." localSheetId="47"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4"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5"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4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QTR._.AUDIT." localSheetId="32"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6"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7"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3"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47" hidden="1">{#N/A,#N/A,FALSE,"Cover";#N/A,#N/A,FALSE,"VECTREN IS";#N/A,#N/A,FALSE,"VUHI MARGIN VARIANCE";#N/A,#N/A,FALSE,"VUHI ELEC MARGIN VARIANCE";#N/A,#N/A,FALSE,"VECTREN EPS";#N/A,#N/A,FALSE,"ENTERPRISES ERNGS";#N/A,#N/A,FALSE,"CORP- OTHER";#N/A,#N/A,FALSE,"VECTREN PROJ EPS ";#N/A,#N/A,FALSE,"OTHER ISSUES";#N/A,#N/A,FALSE,"D&amp;T Summary"}</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Quarterly._.report." localSheetId="1" hidden="1">{#N/A,#N/A,TRUE,"1 (2)";#N/A,#N/A,TRUE,"2";#N/A,#N/A,TRUE,"3"}</definedName>
    <definedName name="wrn.Quarterly._.report." localSheetId="32" hidden="1">{#N/A,#N/A,TRUE,"1 (2)";#N/A,#N/A,TRUE,"2";#N/A,#N/A,TRUE,"3"}</definedName>
    <definedName name="wrn.Quarterly._.report." localSheetId="6" hidden="1">{#N/A,#N/A,TRUE,"1 (2)";#N/A,#N/A,TRUE,"2";#N/A,#N/A,TRUE,"3"}</definedName>
    <definedName name="wrn.Quarterly._.report." localSheetId="4" hidden="1">{#N/A,#N/A,TRUE,"1 (2)";#N/A,#N/A,TRUE,"2";#N/A,#N/A,TRUE,"3"}</definedName>
    <definedName name="wrn.Quarterly._.report." localSheetId="5" hidden="1">{#N/A,#N/A,TRUE,"1 (2)";#N/A,#N/A,TRUE,"2";#N/A,#N/A,TRUE,"3"}</definedName>
    <definedName name="wrn.Quarterly._.report." localSheetId="7" hidden="1">{#N/A,#N/A,TRUE,"1 (2)";#N/A,#N/A,TRUE,"2";#N/A,#N/A,TRUE,"3"}</definedName>
    <definedName name="wrn.Quarterly._.report." localSheetId="3" hidden="1">{#N/A,#N/A,TRUE,"1 (2)";#N/A,#N/A,TRUE,"2";#N/A,#N/A,TRUE,"3"}</definedName>
    <definedName name="wrn.Quarterly._.report." localSheetId="29" hidden="1">{#N/A,#N/A,TRUE,"1 (2)";#N/A,#N/A,TRUE,"2";#N/A,#N/A,TRUE,"3"}</definedName>
    <definedName name="wrn.Quarterly._.report." localSheetId="47" hidden="1">{#N/A,#N/A,TRUE,"1 (2)";#N/A,#N/A,TRUE,"2";#N/A,#N/A,TRUE,"3"}</definedName>
    <definedName name="wrn.Quarterly._.report." hidden="1">{#N/A,#N/A,TRUE,"1 (2)";#N/A,#N/A,TRUE,"2";#N/A,#N/A,TRUE,"3"}</definedName>
    <definedName name="wrn.Rate._.Design." localSheetId="1"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32"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6"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4"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5"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7"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3"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47"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BASE._.ADJUSTMENTS." localSheetId="1" hidden="1">{"JURIS_RB_ADJS",#N/A,FALSE,"COSTSTUDY";"OKCLS_RB_ADJS",#N/A,FALSE,"COSTSTUDY"}</definedName>
    <definedName name="wrn.RATEBASE._.ADJUSTMENTS." localSheetId="32" hidden="1">{"JURIS_RB_ADJS",#N/A,FALSE,"COSTSTUDY";"OKCLS_RB_ADJS",#N/A,FALSE,"COSTSTUDY"}</definedName>
    <definedName name="wrn.RATEBASE._.ADJUSTMENTS." localSheetId="6" hidden="1">{"JURIS_RB_ADJS",#N/A,FALSE,"COSTSTUDY";"OKCLS_RB_ADJS",#N/A,FALSE,"COSTSTUDY"}</definedName>
    <definedName name="wrn.RATEBASE._.ADJUSTMENTS." localSheetId="4" hidden="1">{"JURIS_RB_ADJS",#N/A,FALSE,"COSTSTUDY";"OKCLS_RB_ADJS",#N/A,FALSE,"COSTSTUDY"}</definedName>
    <definedName name="wrn.RATEBASE._.ADJUSTMENTS." localSheetId="5" hidden="1">{"JURIS_RB_ADJS",#N/A,FALSE,"COSTSTUDY";"OKCLS_RB_ADJS",#N/A,FALSE,"COSTSTUDY"}</definedName>
    <definedName name="wrn.RATEBASE._.ADJUSTMENTS." localSheetId="7" hidden="1">{"JURIS_RB_ADJS",#N/A,FALSE,"COSTSTUDY";"OKCLS_RB_ADJS",#N/A,FALSE,"COSTSTUDY"}</definedName>
    <definedName name="wrn.RATEBASE._.ADJUSTMENTS." localSheetId="3" hidden="1">{"JURIS_RB_ADJS",#N/A,FALSE,"COSTSTUDY";"OKCLS_RB_ADJS",#N/A,FALSE,"COSTSTUDY"}</definedName>
    <definedName name="wrn.RATEBASE._.ADJUSTMENTS." localSheetId="29" hidden="1">{"JURIS_RB_ADJS",#N/A,FALSE,"COSTSTUDY";"OKCLS_RB_ADJS",#N/A,FALSE,"COSTSTUDY"}</definedName>
    <definedName name="wrn.RATEBASE._.ADJUSTMENTS." localSheetId="47" hidden="1">{"JURIS_RB_ADJS",#N/A,FALSE,"COSTSTUDY";"OKCLS_RB_ADJS",#N/A,FALSE,"COSTSTUDY"}</definedName>
    <definedName name="wrn.RATEBASE._.ADJUSTMENTS." hidden="1">{"JURIS_RB_ADJS",#N/A,FALSE,"COSTSTUDY";"OKCLS_RB_ADJS",#N/A,FALSE,"COSTSTUDY"}</definedName>
    <definedName name="wrn.Report." localSheetId="1" hidden="1">{#N/A,#N/A,TRUE,"Summary";#N/A,#N/A,TRUE,"Ratios LDE";#N/A,#N/A,TRUE,"Ratios";#N/A,#N/A,TRUE,"Financial Statements"}</definedName>
    <definedName name="wrn.Report." localSheetId="32" hidden="1">{#N/A,#N/A,TRUE,"Summary";#N/A,#N/A,TRUE,"Ratios LDE";#N/A,#N/A,TRUE,"Ratios";#N/A,#N/A,TRUE,"Financial Statements"}</definedName>
    <definedName name="wrn.Report." localSheetId="6" hidden="1">{#N/A,#N/A,TRUE,"Summary";#N/A,#N/A,TRUE,"Ratios LDE";#N/A,#N/A,TRUE,"Ratios";#N/A,#N/A,TRUE,"Financial Statements"}</definedName>
    <definedName name="wrn.Report." localSheetId="4" hidden="1">{#N/A,#N/A,TRUE,"Summary";#N/A,#N/A,TRUE,"Ratios LDE";#N/A,#N/A,TRUE,"Ratios";#N/A,#N/A,TRUE,"Financial Statements"}</definedName>
    <definedName name="wrn.Report." localSheetId="5" hidden="1">{#N/A,#N/A,TRUE,"Summary";#N/A,#N/A,TRUE,"Ratios LDE";#N/A,#N/A,TRUE,"Ratios";#N/A,#N/A,TRUE,"Financial Statements"}</definedName>
    <definedName name="wrn.Report." localSheetId="7" hidden="1">{#N/A,#N/A,TRUE,"Summary";#N/A,#N/A,TRUE,"Ratios LDE";#N/A,#N/A,TRUE,"Ratios";#N/A,#N/A,TRUE,"Financial Statements"}</definedName>
    <definedName name="wrn.Report." localSheetId="3" hidden="1">{#N/A,#N/A,TRUE,"Summary";#N/A,#N/A,TRUE,"Ratios LDE";#N/A,#N/A,TRUE,"Ratios";#N/A,#N/A,TRUE,"Financial Statements"}</definedName>
    <definedName name="wrn.Report." localSheetId="29" hidden="1">{#N/A,#N/A,TRUE,"Summary";#N/A,#N/A,TRUE,"Ratios LDE";#N/A,#N/A,TRUE,"Ratios";#N/A,#N/A,TRUE,"Financial Statements"}</definedName>
    <definedName name="wrn.Report." localSheetId="47" hidden="1">{#N/A,#N/A,TRUE,"Summary";#N/A,#N/A,TRUE,"Ratios LDE";#N/A,#N/A,TRUE,"Ratios";#N/A,#N/A,TRUE,"Financial Statements"}</definedName>
    <definedName name="wrn.Report." hidden="1">{#N/A,#N/A,TRUE,"Summary";#N/A,#N/A,TRUE,"Ratios LDE";#N/A,#N/A,TRUE,"Ratios";#N/A,#N/A,TRUE,"Financial Statements"}</definedName>
    <definedName name="wrn.Report1." localSheetId="32" hidden="1">{#N/A,#N/A,TRUE,"TOC";#N/A,#N/A,TRUE,"Assum";#N/A,#N/A,TRUE,"Op-BS";#N/A,#N/A,TRUE,"IS";#N/A,#N/A,TRUE,"BSCF";#N/A,#N/A,TRUE,"Ratios";#N/A,#N/A,TRUE,"Sens";#N/A,#N/A,TRUE,"Holmes_IS";#N/A,#N/A,TRUE,"Holmes_BSCF";#N/A,#N/A,TRUE,"Holmes_Rat";#N/A,#N/A,TRUE,"Hound_IS";#N/A,#N/A,TRUE,"Hound_BSCF";#N/A,#N/A,TRUE,"Hound_Rat";#N/A,#N/A,TRUE,"Hound_DCF1"}</definedName>
    <definedName name="wrn.Report1." localSheetId="6" hidden="1">{#N/A,#N/A,TRUE,"TOC";#N/A,#N/A,TRUE,"Assum";#N/A,#N/A,TRUE,"Op-BS";#N/A,#N/A,TRUE,"IS";#N/A,#N/A,TRUE,"BSCF";#N/A,#N/A,TRUE,"Ratios";#N/A,#N/A,TRUE,"Sens";#N/A,#N/A,TRUE,"Holmes_IS";#N/A,#N/A,TRUE,"Holmes_BSCF";#N/A,#N/A,TRUE,"Holmes_Rat";#N/A,#N/A,TRUE,"Hound_IS";#N/A,#N/A,TRUE,"Hound_BSCF";#N/A,#N/A,TRUE,"Hound_Rat";#N/A,#N/A,TRUE,"Hound_DCF1"}</definedName>
    <definedName name="wrn.Report1." localSheetId="7" hidden="1">{#N/A,#N/A,TRUE,"TOC";#N/A,#N/A,TRUE,"Assum";#N/A,#N/A,TRUE,"Op-BS";#N/A,#N/A,TRUE,"IS";#N/A,#N/A,TRUE,"BSCF";#N/A,#N/A,TRUE,"Ratios";#N/A,#N/A,TRUE,"Sens";#N/A,#N/A,TRUE,"Holmes_IS";#N/A,#N/A,TRUE,"Holmes_BSCF";#N/A,#N/A,TRUE,"Holmes_Rat";#N/A,#N/A,TRUE,"Hound_IS";#N/A,#N/A,TRUE,"Hound_BSCF";#N/A,#N/A,TRUE,"Hound_Rat";#N/A,#N/A,TRUE,"Hound_DCF1"}</definedName>
    <definedName name="wrn.Report1." localSheetId="3" hidden="1">{#N/A,#N/A,TRUE,"TOC";#N/A,#N/A,TRUE,"Assum";#N/A,#N/A,TRUE,"Op-BS";#N/A,#N/A,TRUE,"IS";#N/A,#N/A,TRUE,"BSCF";#N/A,#N/A,TRUE,"Ratios";#N/A,#N/A,TRUE,"Sens";#N/A,#N/A,TRUE,"Holmes_IS";#N/A,#N/A,TRUE,"Holmes_BSCF";#N/A,#N/A,TRUE,"Holmes_Rat";#N/A,#N/A,TRUE,"Hound_IS";#N/A,#N/A,TRUE,"Hound_BSCF";#N/A,#N/A,TRUE,"Hound_Rat";#N/A,#N/A,TRUE,"Hound_DCF1"}</definedName>
    <definedName name="wrn.Report1." localSheetId="47"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venue._.Analysis." localSheetId="3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4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OR_MEMO." localSheetId="1" hidden="1">{#N/A,#N/A,FALSE,"RORMEMO";#N/A,#N/A,FALSE,"RORSUMMARY";#N/A,#N/A,FALSE,"RORDETAIL"}</definedName>
    <definedName name="wrn.ROR_MEMO." localSheetId="32" hidden="1">{#N/A,#N/A,FALSE,"RORMEMO";#N/A,#N/A,FALSE,"RORSUMMARY";#N/A,#N/A,FALSE,"RORDETAIL"}</definedName>
    <definedName name="wrn.ROR_MEMO." localSheetId="6" hidden="1">{#N/A,#N/A,FALSE,"RORMEMO";#N/A,#N/A,FALSE,"RORSUMMARY";#N/A,#N/A,FALSE,"RORDETAIL"}</definedName>
    <definedName name="wrn.ROR_MEMO." localSheetId="4" hidden="1">{#N/A,#N/A,FALSE,"RORMEMO";#N/A,#N/A,FALSE,"RORSUMMARY";#N/A,#N/A,FALSE,"RORDETAIL"}</definedName>
    <definedName name="wrn.ROR_MEMO." localSheetId="5" hidden="1">{#N/A,#N/A,FALSE,"RORMEMO";#N/A,#N/A,FALSE,"RORSUMMARY";#N/A,#N/A,FALSE,"RORDETAIL"}</definedName>
    <definedName name="wrn.ROR_MEMO." localSheetId="7" hidden="1">{#N/A,#N/A,FALSE,"RORMEMO";#N/A,#N/A,FALSE,"RORSUMMARY";#N/A,#N/A,FALSE,"RORDETAIL"}</definedName>
    <definedName name="wrn.ROR_MEMO." localSheetId="3" hidden="1">{#N/A,#N/A,FALSE,"RORMEMO";#N/A,#N/A,FALSE,"RORSUMMARY";#N/A,#N/A,FALSE,"RORDETAIL"}</definedName>
    <definedName name="wrn.ROR_MEMO." localSheetId="47" hidden="1">{#N/A,#N/A,FALSE,"RORMEMO";#N/A,#N/A,FALSE,"RORSUMMARY";#N/A,#N/A,FALSE,"RORDETAIL"}</definedName>
    <definedName name="wrn.ROR_MEMO." hidden="1">{#N/A,#N/A,FALSE,"RORMEMO";#N/A,#N/A,FALSE,"RORSUMMARY";#N/A,#N/A,FALSE,"RORDETAIL"}</definedName>
    <definedName name="wrn.Schedule._.2c." localSheetId="32" hidden="1">{"Schedule 2c",#N/A,FALSE,"SCHEDULE2c"}</definedName>
    <definedName name="wrn.Schedule._.2c." localSheetId="6" hidden="1">{"Schedule 2c",#N/A,FALSE,"SCHEDULE2c"}</definedName>
    <definedName name="wrn.Schedule._.2c." localSheetId="7" hidden="1">{"Schedule 2c",#N/A,FALSE,"SCHEDULE2c"}</definedName>
    <definedName name="wrn.Schedule._.2c." localSheetId="3" hidden="1">{"Schedule 2c",#N/A,FALSE,"SCHEDULE2c"}</definedName>
    <definedName name="wrn.Schedule._.2c." localSheetId="47" hidden="1">{"Schedule 2c",#N/A,FALSE,"SCHEDULE2c"}</definedName>
    <definedName name="wrn.Schedule._.2c." hidden="1">{"Schedule 2c",#N/A,FALSE,"SCHEDULE2c"}</definedName>
    <definedName name="wrn.SCHEDULE_K_1." localSheetId="1" hidden="1">{"SCHK1",#N/A,FALSE,"FILING REPORTS"}</definedName>
    <definedName name="wrn.SCHEDULE_K_1." localSheetId="32" hidden="1">{"SCHK1",#N/A,FALSE,"FILING REPORTS"}</definedName>
    <definedName name="wrn.SCHEDULE_K_1." localSheetId="6" hidden="1">{"SCHK1",#N/A,FALSE,"FILING REPORTS"}</definedName>
    <definedName name="wrn.SCHEDULE_K_1." localSheetId="4" hidden="1">{"SCHK1",#N/A,FALSE,"FILING REPORTS"}</definedName>
    <definedName name="wrn.SCHEDULE_K_1." localSheetId="5" hidden="1">{"SCHK1",#N/A,FALSE,"FILING REPORTS"}</definedName>
    <definedName name="wrn.SCHEDULE_K_1." localSheetId="7" hidden="1">{"SCHK1",#N/A,FALSE,"FILING REPORTS"}</definedName>
    <definedName name="wrn.SCHEDULE_K_1." localSheetId="3" hidden="1">{"SCHK1",#N/A,FALSE,"FILING REPORTS"}</definedName>
    <definedName name="wrn.SCHEDULE_K_1." localSheetId="29" hidden="1">{"SCHK1",#N/A,FALSE,"FILING REPORTS"}</definedName>
    <definedName name="wrn.SCHEDULE_K_1." localSheetId="47" hidden="1">{"SCHK1",#N/A,FALSE,"FILING REPORTS"}</definedName>
    <definedName name="wrn.SCHEDULE_K_1." hidden="1">{"SCHK1",#N/A,FALSE,"FILING REPORTS"}</definedName>
    <definedName name="wrn.SECTLREPORTS." localSheetId="1" hidden="1">{"SCHL",#N/A,FALSE,"FILING REPORTS";"SCHL1",#N/A,FALSE,"COSTSTUDY";"SCHL2",#N/A,FALSE,"COSTSTUDY";"SCHL3",#N/A,FALSE,"COSTSTUDY";"SCHL4",#N/A,FALSE,"COSTSTUDY";"SCHL5",#N/A,FALSE,"COSTSTUDY";"SCHL6",#N/A,FALSE,"COSTSTUDY";"SCHL7",#N/A,FALSE,"COSTSTUDY";"SCHL8",#N/A,FALSE,"COSTSTUDY"}</definedName>
    <definedName name="wrn.SECTLREPORTS." localSheetId="32" hidden="1">{"SCHL",#N/A,FALSE,"FILING REPORTS";"SCHL1",#N/A,FALSE,"COSTSTUDY";"SCHL2",#N/A,FALSE,"COSTSTUDY";"SCHL3",#N/A,FALSE,"COSTSTUDY";"SCHL4",#N/A,FALSE,"COSTSTUDY";"SCHL5",#N/A,FALSE,"COSTSTUDY";"SCHL6",#N/A,FALSE,"COSTSTUDY";"SCHL7",#N/A,FALSE,"COSTSTUDY";"SCHL8",#N/A,FALSE,"COSTSTUDY"}</definedName>
    <definedName name="wrn.SECTLREPORTS." localSheetId="6" hidden="1">{"SCHL",#N/A,FALSE,"FILING REPORTS";"SCHL1",#N/A,FALSE,"COSTSTUDY";"SCHL2",#N/A,FALSE,"COSTSTUDY";"SCHL3",#N/A,FALSE,"COSTSTUDY";"SCHL4",#N/A,FALSE,"COSTSTUDY";"SCHL5",#N/A,FALSE,"COSTSTUDY";"SCHL6",#N/A,FALSE,"COSTSTUDY";"SCHL7",#N/A,FALSE,"COSTSTUDY";"SCHL8",#N/A,FALSE,"COSTSTUDY"}</definedName>
    <definedName name="wrn.SECTLREPORTS." localSheetId="4" hidden="1">{"SCHL",#N/A,FALSE,"FILING REPORTS";"SCHL1",#N/A,FALSE,"COSTSTUDY";"SCHL2",#N/A,FALSE,"COSTSTUDY";"SCHL3",#N/A,FALSE,"COSTSTUDY";"SCHL4",#N/A,FALSE,"COSTSTUDY";"SCHL5",#N/A,FALSE,"COSTSTUDY";"SCHL6",#N/A,FALSE,"COSTSTUDY";"SCHL7",#N/A,FALSE,"COSTSTUDY";"SCHL8",#N/A,FALSE,"COSTSTUDY"}</definedName>
    <definedName name="wrn.SECTLREPORTS." localSheetId="5" hidden="1">{"SCHL",#N/A,FALSE,"FILING REPORTS";"SCHL1",#N/A,FALSE,"COSTSTUDY";"SCHL2",#N/A,FALSE,"COSTSTUDY";"SCHL3",#N/A,FALSE,"COSTSTUDY";"SCHL4",#N/A,FALSE,"COSTSTUDY";"SCHL5",#N/A,FALSE,"COSTSTUDY";"SCHL6",#N/A,FALSE,"COSTSTUDY";"SCHL7",#N/A,FALSE,"COSTSTUDY";"SCHL8",#N/A,FALSE,"COSTSTUDY"}</definedName>
    <definedName name="wrn.SECTLREPORTS." localSheetId="7" hidden="1">{"SCHL",#N/A,FALSE,"FILING REPORTS";"SCHL1",#N/A,FALSE,"COSTSTUDY";"SCHL2",#N/A,FALSE,"COSTSTUDY";"SCHL3",#N/A,FALSE,"COSTSTUDY";"SCHL4",#N/A,FALSE,"COSTSTUDY";"SCHL5",#N/A,FALSE,"COSTSTUDY";"SCHL6",#N/A,FALSE,"COSTSTUDY";"SCHL7",#N/A,FALSE,"COSTSTUDY";"SCHL8",#N/A,FALSE,"COSTSTUDY"}</definedName>
    <definedName name="wrn.SECTLREPORTS." localSheetId="3" hidden="1">{"SCHL",#N/A,FALSE,"FILING REPORTS";"SCHL1",#N/A,FALSE,"COSTSTUDY";"SCHL2",#N/A,FALSE,"COSTSTUDY";"SCHL3",#N/A,FALSE,"COSTSTUDY";"SCHL4",#N/A,FALSE,"COSTSTUDY";"SCHL5",#N/A,FALSE,"COSTSTUDY";"SCHL6",#N/A,FALSE,"COSTSTUDY";"SCHL7",#N/A,FALSE,"COSTSTUDY";"SCHL8",#N/A,FALSE,"COSTSTUDY"}</definedName>
    <definedName name="wrn.SECTLREPORTS." localSheetId="29" hidden="1">{"SCHL",#N/A,FALSE,"FILING REPORTS";"SCHL1",#N/A,FALSE,"COSTSTUDY";"SCHL2",#N/A,FALSE,"COSTSTUDY";"SCHL3",#N/A,FALSE,"COSTSTUDY";"SCHL4",#N/A,FALSE,"COSTSTUDY";"SCHL5",#N/A,FALSE,"COSTSTUDY";"SCHL6",#N/A,FALSE,"COSTSTUDY";"SCHL7",#N/A,FALSE,"COSTSTUDY";"SCHL8",#N/A,FALSE,"COSTSTUDY"}</definedName>
    <definedName name="wrn.SECTLREPORTS." localSheetId="47" hidden="1">{"SCHL",#N/A,FALSE,"FILING REPORTS";"SCHL1",#N/A,FALSE,"COSTSTUDY";"SCHL2",#N/A,FALSE,"COSTSTUDY";"SCHL3",#N/A,FALSE,"COSTSTUDY";"SCHL4",#N/A,FALSE,"COSTSTUDY";"SCHL5",#N/A,FALSE,"COSTSTUDY";"SCHL6",#N/A,FALSE,"COSTSTUDY";"SCHL7",#N/A,FALSE,"COSTSTUDY";"SCHL8",#N/A,FALSE,"COSTSTUDY"}</definedName>
    <definedName name="wrn.SECTLREPORTS." hidden="1">{"SCHL",#N/A,FALSE,"FILING REPORTS";"SCHL1",#N/A,FALSE,"COSTSTUDY";"SCHL2",#N/A,FALSE,"COSTSTUDY";"SCHL3",#N/A,FALSE,"COSTSTUDY";"SCHL4",#N/A,FALSE,"COSTSTUDY";"SCHL5",#N/A,FALSE,"COSTSTUDY";"SCHL6",#N/A,FALSE,"COSTSTUDY";"SCHL7",#N/A,FALSE,"COSTSTUDY";"SCHL8",#N/A,FALSE,"COSTSTUDY"}</definedName>
    <definedName name="wrn.SELECT_GL." localSheetId="1" hidden="1">{#N/A,#N/A,FALSE,"GLDwnLoad"}</definedName>
    <definedName name="wrn.SELECT_GL." localSheetId="32" hidden="1">{#N/A,#N/A,FALSE,"GLDwnLoad"}</definedName>
    <definedName name="wrn.SELECT_GL." localSheetId="6" hidden="1">{#N/A,#N/A,FALSE,"GLDwnLoad"}</definedName>
    <definedName name="wrn.SELECT_GL." localSheetId="4" hidden="1">{#N/A,#N/A,FALSE,"GLDwnLoad"}</definedName>
    <definedName name="wrn.SELECT_GL." localSheetId="5" hidden="1">{#N/A,#N/A,FALSE,"GLDwnLoad"}</definedName>
    <definedName name="wrn.SELECT_GL." localSheetId="7" hidden="1">{#N/A,#N/A,FALSE,"GLDwnLoad"}</definedName>
    <definedName name="wrn.SELECT_GL." localSheetId="3" hidden="1">{#N/A,#N/A,FALSE,"GLDwnLoad"}</definedName>
    <definedName name="wrn.SELECT_GL." localSheetId="47" hidden="1">{#N/A,#N/A,FALSE,"GLDwnLoad"}</definedName>
    <definedName name="wrn.SELECT_GL." hidden="1">{#N/A,#N/A,FALSE,"GLDwnLoad"}</definedName>
    <definedName name="wrn.SELECT_INPUTS." localSheetId="1" hidden="1">{#N/A,#N/A,FALSE,"OTHERINPUTS";#N/A,#N/A,FALSE,"SUPPLIEDADJINPUT";#N/A,#N/A,FALSE,"BR&amp;SUPADJ."}</definedName>
    <definedName name="wrn.SELECT_INPUTS." localSheetId="32" hidden="1">{#N/A,#N/A,FALSE,"OTHERINPUTS";#N/A,#N/A,FALSE,"SUPPLIEDADJINPUT";#N/A,#N/A,FALSE,"BR&amp;SUPADJ."}</definedName>
    <definedName name="wrn.SELECT_INPUTS." localSheetId="6" hidden="1">{#N/A,#N/A,FALSE,"OTHERINPUTS";#N/A,#N/A,FALSE,"SUPPLIEDADJINPUT";#N/A,#N/A,FALSE,"BR&amp;SUPADJ."}</definedName>
    <definedName name="wrn.SELECT_INPUTS." localSheetId="4" hidden="1">{#N/A,#N/A,FALSE,"OTHERINPUTS";#N/A,#N/A,FALSE,"SUPPLIEDADJINPUT";#N/A,#N/A,FALSE,"BR&amp;SUPADJ."}</definedName>
    <definedName name="wrn.SELECT_INPUTS." localSheetId="5" hidden="1">{#N/A,#N/A,FALSE,"OTHERINPUTS";#N/A,#N/A,FALSE,"SUPPLIEDADJINPUT";#N/A,#N/A,FALSE,"BR&amp;SUPADJ."}</definedName>
    <definedName name="wrn.SELECT_INPUTS." localSheetId="7" hidden="1">{#N/A,#N/A,FALSE,"OTHERINPUTS";#N/A,#N/A,FALSE,"SUPPLIEDADJINPUT";#N/A,#N/A,FALSE,"BR&amp;SUPADJ."}</definedName>
    <definedName name="wrn.SELECT_INPUTS." localSheetId="3" hidden="1">{#N/A,#N/A,FALSE,"OTHERINPUTS";#N/A,#N/A,FALSE,"SUPPLIEDADJINPUT";#N/A,#N/A,FALSE,"BR&amp;SUPADJ."}</definedName>
    <definedName name="wrn.SELECT_INPUTS." localSheetId="47" hidden="1">{#N/A,#N/A,FALSE,"OTHERINPUTS";#N/A,#N/A,FALSE,"SUPPLIEDADJINPUT";#N/A,#N/A,FALSE,"BR&amp;SUPADJ."}</definedName>
    <definedName name="wrn.SELECT_INPUTS." hidden="1">{#N/A,#N/A,FALSE,"OTHERINPUTS";#N/A,#N/A,FALSE,"SUPPLIEDADJINPUT";#N/A,#N/A,FALSE,"BR&amp;SUPADJ."}</definedName>
    <definedName name="wrn.SELECT_PROV." localSheetId="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3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4"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4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nior._.Staff." localSheetId="3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3"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47"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ttlement._.Analysis." localSheetId="32" hidden="1">{"Assumptions",#N/A,FALSE,"Assumptions";"2003 - 2007 Summary",#N/A,FALSE,"Income Statement";"Summary Deferral Forecast",#N/A,FALSE,"Deferral Forecast"}</definedName>
    <definedName name="wrn.Settlement._.Analysis." localSheetId="6" hidden="1">{"Assumptions",#N/A,FALSE,"Assumptions";"2003 - 2007 Summary",#N/A,FALSE,"Income Statement";"Summary Deferral Forecast",#N/A,FALSE,"Deferral Forecast"}</definedName>
    <definedName name="wrn.Settlement._.Analysis." localSheetId="7" hidden="1">{"Assumptions",#N/A,FALSE,"Assumptions";"2003 - 2007 Summary",#N/A,FALSE,"Income Statement";"Summary Deferral Forecast",#N/A,FALSE,"Deferral Forecast"}</definedName>
    <definedName name="wrn.Settlement._.Analysis." localSheetId="3" hidden="1">{"Assumptions",#N/A,FALSE,"Assumptions";"2003 - 2007 Summary",#N/A,FALSE,"Income Statement";"Summary Deferral Forecast",#N/A,FALSE,"Deferral Forecast"}</definedName>
    <definedName name="wrn.Settlement._.Analysis." localSheetId="29" hidden="1">{"Assumptions",#N/A,FALSE,"Assumptions";"2003 - 2007 Summary",#N/A,FALSE,"Income Statement";"Summary Deferral Forecast",#N/A,FALSE,"Deferral Forecast"}</definedName>
    <definedName name="wrn.Settlement._.Analysis." localSheetId="47" hidden="1">{"Assumptions",#N/A,FALSE,"Assumptions";"2003 - 2007 Summary",#N/A,FALSE,"Income Statement";"Summary Deferral Forecast",#N/A,FALSE,"Deferral Forecast"}</definedName>
    <definedName name="wrn.Settlement._.Analysis." hidden="1">{"Assumptions",#N/A,FALSE,"Assumptions";"2003 - 2007 Summary",#N/A,FALSE,"Income Statement";"Summary Deferral Forecast",#N/A,FALSE,"Deferral Forecast"}</definedName>
    <definedName name="wrn.SPA._.FAC." localSheetId="1" hidden="1">{"SPA_FAC",#N/A,FALSE,"OMPA SPA FAC"}</definedName>
    <definedName name="wrn.SPA._.FAC." localSheetId="32" hidden="1">{"SPA_FAC",#N/A,FALSE,"OMPA SPA FAC"}</definedName>
    <definedName name="wrn.SPA._.FAC." localSheetId="6" hidden="1">{"SPA_FAC",#N/A,FALSE,"OMPA SPA FAC"}</definedName>
    <definedName name="wrn.SPA._.FAC." localSheetId="4" hidden="1">{"SPA_FAC",#N/A,FALSE,"OMPA SPA FAC"}</definedName>
    <definedName name="wrn.SPA._.FAC." localSheetId="5" hidden="1">{"SPA_FAC",#N/A,FALSE,"OMPA SPA FAC"}</definedName>
    <definedName name="wrn.SPA._.FAC." localSheetId="7" hidden="1">{"SPA_FAC",#N/A,FALSE,"OMPA SPA FAC"}</definedName>
    <definedName name="wrn.SPA._.FAC." localSheetId="3" hidden="1">{"SPA_FAC",#N/A,FALSE,"OMPA SPA FAC"}</definedName>
    <definedName name="wrn.SPA._.FAC." localSheetId="47" hidden="1">{"SPA_FAC",#N/A,FALSE,"OMPA SPA FAC"}</definedName>
    <definedName name="wrn.SPA._.FAC." hidden="1">{"SPA_FAC",#N/A,FALSE,"OMPA SPA FAC"}</definedName>
    <definedName name="wrn.SPA._.Invoice." localSheetId="1"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32"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6"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4"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5"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7"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3"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29"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localSheetId="47"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PA._.Invoice."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tatements." localSheetId="1" hidden="1">{"Co1statements",#N/A,FALSE,"Cmpy1";"Co2statement",#N/A,FALSE,"Cmpy2";"co1pm",#N/A,FALSE,"Co1PM";"co2PM",#N/A,FALSE,"Co2PM";"value",#N/A,FALSE,"value";"opco",#N/A,FALSE,"NewSparkle";"adjusts",#N/A,FALSE,"Adjustments"}</definedName>
    <definedName name="wrn.Statements." localSheetId="32" hidden="1">{"Co1statements",#N/A,FALSE,"Cmpy1";"Co2statement",#N/A,FALSE,"Cmpy2";"co1pm",#N/A,FALSE,"Co1PM";"co2PM",#N/A,FALSE,"Co2PM";"value",#N/A,FALSE,"value";"opco",#N/A,FALSE,"NewSparkle";"adjusts",#N/A,FALSE,"Adjustments"}</definedName>
    <definedName name="wrn.Statements." localSheetId="6" hidden="1">{"Co1statements",#N/A,FALSE,"Cmpy1";"Co2statement",#N/A,FALSE,"Cmpy2";"co1pm",#N/A,FALSE,"Co1PM";"co2PM",#N/A,FALSE,"Co2PM";"value",#N/A,FALSE,"value";"opco",#N/A,FALSE,"NewSparkle";"adjusts",#N/A,FALSE,"Adjustments"}</definedName>
    <definedName name="wrn.Statements." localSheetId="4" hidden="1">{"Co1statements",#N/A,FALSE,"Cmpy1";"Co2statement",#N/A,FALSE,"Cmpy2";"co1pm",#N/A,FALSE,"Co1PM";"co2PM",#N/A,FALSE,"Co2PM";"value",#N/A,FALSE,"value";"opco",#N/A,FALSE,"NewSparkle";"adjusts",#N/A,FALSE,"Adjustments"}</definedName>
    <definedName name="wrn.Statements." localSheetId="5" hidden="1">{"Co1statements",#N/A,FALSE,"Cmpy1";"Co2statement",#N/A,FALSE,"Cmpy2";"co1pm",#N/A,FALSE,"Co1PM";"co2PM",#N/A,FALSE,"Co2PM";"value",#N/A,FALSE,"value";"opco",#N/A,FALSE,"NewSparkle";"adjusts",#N/A,FALSE,"Adjustments"}</definedName>
    <definedName name="wrn.Statements." localSheetId="7" hidden="1">{"Co1statements",#N/A,FALSE,"Cmpy1";"Co2statement",#N/A,FALSE,"Cmpy2";"co1pm",#N/A,FALSE,"Co1PM";"co2PM",#N/A,FALSE,"Co2PM";"value",#N/A,FALSE,"value";"opco",#N/A,FALSE,"NewSparkle";"adjusts",#N/A,FALSE,"Adjustments"}</definedName>
    <definedName name="wrn.Statements." localSheetId="3" hidden="1">{"Co1statements",#N/A,FALSE,"Cmpy1";"Co2statement",#N/A,FALSE,"Cmpy2";"co1pm",#N/A,FALSE,"Co1PM";"co2PM",#N/A,FALSE,"Co2PM";"value",#N/A,FALSE,"value";"opco",#N/A,FALSE,"NewSparkle";"adjusts",#N/A,FALSE,"Adjustments"}</definedName>
    <definedName name="wrn.Statements." localSheetId="29" hidden="1">{"Co1statements",#N/A,FALSE,"Cmpy1";"Co2statement",#N/A,FALSE,"Cmpy2";"co1pm",#N/A,FALSE,"Co1PM";"co2PM",#N/A,FALSE,"Co2PM";"value",#N/A,FALSE,"value";"opco",#N/A,FALSE,"NewSparkle";"adjusts",#N/A,FALSE,"Adjustments"}</definedName>
    <definedName name="wrn.Statements." localSheetId="47"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ETSON." localSheetId="3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MARY." localSheetId="1" hidden="1">{"OKCLS_SUMMARY",#N/A,FALSE,"INTERNAL REPORTS";"JURIS_SUMMARY",#N/A,FALSE,"INTERNAL REPORTS"}</definedName>
    <definedName name="wrn.SUMMARY." localSheetId="32" hidden="1">{"OKCLS_SUMMARY",#N/A,FALSE,"INTERNAL REPORTS";"JURIS_SUMMARY",#N/A,FALSE,"INTERNAL REPORTS"}</definedName>
    <definedName name="wrn.SUMMARY." localSheetId="6" hidden="1">{"OKCLS_SUMMARY",#N/A,FALSE,"INTERNAL REPORTS";"JURIS_SUMMARY",#N/A,FALSE,"INTERNAL REPORTS"}</definedName>
    <definedName name="wrn.SUMMARY." localSheetId="4" hidden="1">{"OKCLS_SUMMARY",#N/A,FALSE,"INTERNAL REPORTS";"JURIS_SUMMARY",#N/A,FALSE,"INTERNAL REPORTS"}</definedName>
    <definedName name="wrn.SUMMARY." localSheetId="5" hidden="1">{"OKCLS_SUMMARY",#N/A,FALSE,"INTERNAL REPORTS";"JURIS_SUMMARY",#N/A,FALSE,"INTERNAL REPORTS"}</definedName>
    <definedName name="wrn.SUMMARY." localSheetId="7" hidden="1">{"OKCLS_SUMMARY",#N/A,FALSE,"INTERNAL REPORTS";"JURIS_SUMMARY",#N/A,FALSE,"INTERNAL REPORTS"}</definedName>
    <definedName name="wrn.SUMMARY." localSheetId="3" hidden="1">{"OKCLS_SUMMARY",#N/A,FALSE,"INTERNAL REPORTS";"JURIS_SUMMARY",#N/A,FALSE,"INTERNAL REPORTS"}</definedName>
    <definedName name="wrn.SUMMARY." localSheetId="29" hidden="1">{"OKCLS_SUMMARY",#N/A,FALSE,"INTERNAL REPORTS";"JURIS_SUMMARY",#N/A,FALSE,"INTERNAL REPORTS"}</definedName>
    <definedName name="wrn.SUMMARY." localSheetId="47" hidden="1">{"OKCLS_SUMMARY",#N/A,FALSE,"INTERNAL REPORTS";"JURIS_SUMMARY",#N/A,FALSE,"INTERNAL REPORTS"}</definedName>
    <definedName name="wrn.SUMMARY." hidden="1">{"OKCLS_SUMMARY",#N/A,FALSE,"INTERNAL REPORTS";"JURIS_SUMMARY",#N/A,FALSE,"INTERNAL REPORTS"}</definedName>
    <definedName name="wrn.Summary_GL." localSheetId="1" hidden="1">{#N/A,#N/A,FALSE,"GLDwnLoad"}</definedName>
    <definedName name="wrn.Summary_GL." localSheetId="32" hidden="1">{#N/A,#N/A,FALSE,"GLDwnLoad"}</definedName>
    <definedName name="wrn.Summary_GL." localSheetId="6" hidden="1">{#N/A,#N/A,FALSE,"GLDwnLoad"}</definedName>
    <definedName name="wrn.Summary_GL." localSheetId="4" hidden="1">{#N/A,#N/A,FALSE,"GLDwnLoad"}</definedName>
    <definedName name="wrn.Summary_GL." localSheetId="5" hidden="1">{#N/A,#N/A,FALSE,"GLDwnLoad"}</definedName>
    <definedName name="wrn.Summary_GL." localSheetId="7" hidden="1">{#N/A,#N/A,FALSE,"GLDwnLoad"}</definedName>
    <definedName name="wrn.Summary_GL." localSheetId="3" hidden="1">{#N/A,#N/A,FALSE,"GLDwnLoad"}</definedName>
    <definedName name="wrn.Summary_GL." localSheetId="47" hidden="1">{#N/A,#N/A,FALSE,"GLDwnLoad"}</definedName>
    <definedName name="wrn.Summary_GL." hidden="1">{#N/A,#N/A,FALSE,"GLDwnLoad"}</definedName>
    <definedName name="wrn.SUP."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4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4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ort_Net_Plant." localSheetId="1" hidden="1">{"Support Net Plant=Net Utility Plant",#N/A,FALSE,"Net Plant"}</definedName>
    <definedName name="wrn.Support_Net_Plant." localSheetId="32" hidden="1">{"Support Net Plant=Net Utility Plant",#N/A,FALSE,"Net Plant"}</definedName>
    <definedName name="wrn.Support_Net_Plant." localSheetId="6" hidden="1">{"Support Net Plant=Net Utility Plant",#N/A,FALSE,"Net Plant"}</definedName>
    <definedName name="wrn.Support_Net_Plant." localSheetId="4" hidden="1">{"Support Net Plant=Net Utility Plant",#N/A,FALSE,"Net Plant"}</definedName>
    <definedName name="wrn.Support_Net_Plant." localSheetId="5" hidden="1">{"Support Net Plant=Net Utility Plant",#N/A,FALSE,"Net Plant"}</definedName>
    <definedName name="wrn.Support_Net_Plant." localSheetId="7" hidden="1">{"Support Net Plant=Net Utility Plant",#N/A,FALSE,"Net Plant"}</definedName>
    <definedName name="wrn.Support_Net_Plant." localSheetId="3" hidden="1">{"Support Net Plant=Net Utility Plant",#N/A,FALSE,"Net Plant"}</definedName>
    <definedName name="wrn.Support_Net_Plant." localSheetId="29" hidden="1">{"Support Net Plant=Net Utility Plant",#N/A,FALSE,"Net Plant"}</definedName>
    <definedName name="wrn.Support_Net_Plant." localSheetId="47" hidden="1">{"Support Net Plant=Net Utility Plant",#N/A,FALSE,"Net Plant"}</definedName>
    <definedName name="wrn.Support_Net_Plant." hidden="1">{"Support Net Plant=Net Utility Plant",#N/A,FALSE,"Net Plant"}</definedName>
    <definedName name="wrn.Support_O_M_Cust_Emp." localSheetId="1"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32"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6"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4"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5"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7"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3"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29"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47"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Rev_Op_Inc." localSheetId="1" hidden="1">{"Support/Rev Op Inc=Total revenue + OIBT",#N/A,FALSE,"Rev-Op Inc"}</definedName>
    <definedName name="wrn.Support_Rev_Op_Inc." localSheetId="32" hidden="1">{"Support/Rev Op Inc=Total revenue + OIBT",#N/A,FALSE,"Rev-Op Inc"}</definedName>
    <definedName name="wrn.Support_Rev_Op_Inc." localSheetId="6" hidden="1">{"Support/Rev Op Inc=Total revenue + OIBT",#N/A,FALSE,"Rev-Op Inc"}</definedName>
    <definedName name="wrn.Support_Rev_Op_Inc." localSheetId="4" hidden="1">{"Support/Rev Op Inc=Total revenue + OIBT",#N/A,FALSE,"Rev-Op Inc"}</definedName>
    <definedName name="wrn.Support_Rev_Op_Inc." localSheetId="5" hidden="1">{"Support/Rev Op Inc=Total revenue + OIBT",#N/A,FALSE,"Rev-Op Inc"}</definedName>
    <definedName name="wrn.Support_Rev_Op_Inc." localSheetId="7" hidden="1">{"Support/Rev Op Inc=Total revenue + OIBT",#N/A,FALSE,"Rev-Op Inc"}</definedName>
    <definedName name="wrn.Support_Rev_Op_Inc." localSheetId="3" hidden="1">{"Support/Rev Op Inc=Total revenue + OIBT",#N/A,FALSE,"Rev-Op Inc"}</definedName>
    <definedName name="wrn.Support_Rev_Op_Inc." localSheetId="29" hidden="1">{"Support/Rev Op Inc=Total revenue + OIBT",#N/A,FALSE,"Rev-Op Inc"}</definedName>
    <definedName name="wrn.Support_Rev_Op_Inc." localSheetId="47" hidden="1">{"Support/Rev Op Inc=Total revenue + OIBT",#N/A,FALSE,"Rev-Op Inc"}</definedName>
    <definedName name="wrn.Support_Rev_Op_Inc." hidden="1">{"Support/Rev Op Inc=Total revenue + OIBT",#N/A,FALSE,"Rev-Op Inc"}</definedName>
    <definedName name="wrn.Supporting._.Calculations." localSheetId="32" hidden="1">{#N/A,#N/A,FALSE,"Work performed";#N/A,#N/A,FALSE,"Resources"}</definedName>
    <definedName name="wrn.Supporting._.Calculations." localSheetId="6" hidden="1">{#N/A,#N/A,FALSE,"Work performed";#N/A,#N/A,FALSE,"Resources"}</definedName>
    <definedName name="wrn.Supporting._.Calculations." localSheetId="7" hidden="1">{#N/A,#N/A,FALSE,"Work performed";#N/A,#N/A,FALSE,"Resources"}</definedName>
    <definedName name="wrn.Supporting._.Calculations." localSheetId="3" hidden="1">{#N/A,#N/A,FALSE,"Work performed";#N/A,#N/A,FALSE,"Resources"}</definedName>
    <definedName name="wrn.Supporting._.Calculations." localSheetId="29" hidden="1">{#N/A,#N/A,FALSE,"Work performed";#N/A,#N/A,FALSE,"Resources"}</definedName>
    <definedName name="wrn.Supporting._.Calculations." localSheetId="47" hidden="1">{#N/A,#N/A,FALSE,"Work performed";#N/A,#N/A,FALSE,"Resources"}</definedName>
    <definedName name="wrn.Supporting._.Calculations." hidden="1">{#N/A,#N/A,FALSE,"Work performed";#N/A,#N/A,FALSE,"Resources"}</definedName>
    <definedName name="wrn.Table._.SBU._.1996_2002." localSheetId="1" hidden="1">{"SBU Numbers 1996_2002",#N/A,FALSE,"Strategic Business Lines"}</definedName>
    <definedName name="wrn.Table._.SBU._.1996_2002." localSheetId="32" hidden="1">{"SBU Numbers 1996_2002",#N/A,FALSE,"Strategic Business Lines"}</definedName>
    <definedName name="wrn.Table._.SBU._.1996_2002." localSheetId="6" hidden="1">{"SBU Numbers 1996_2002",#N/A,FALSE,"Strategic Business Lines"}</definedName>
    <definedName name="wrn.Table._.SBU._.1996_2002." localSheetId="4" hidden="1">{"SBU Numbers 1996_2002",#N/A,FALSE,"Strategic Business Lines"}</definedName>
    <definedName name="wrn.Table._.SBU._.1996_2002." localSheetId="5" hidden="1">{"SBU Numbers 1996_2002",#N/A,FALSE,"Strategic Business Lines"}</definedName>
    <definedName name="wrn.Table._.SBU._.1996_2002." localSheetId="7" hidden="1">{"SBU Numbers 1996_2002",#N/A,FALSE,"Strategic Business Lines"}</definedName>
    <definedName name="wrn.Table._.SBU._.1996_2002." localSheetId="3" hidden="1">{"SBU Numbers 1996_2002",#N/A,FALSE,"Strategic Business Lines"}</definedName>
    <definedName name="wrn.Table._.SBU._.1996_2002." localSheetId="29" hidden="1">{"SBU Numbers 1996_2002",#N/A,FALSE,"Strategic Business Lines"}</definedName>
    <definedName name="wrn.Table._.SBU._.1996_2002." localSheetId="47" hidden="1">{"SBU Numbers 1996_2002",#N/A,FALSE,"Strategic Business Lines"}</definedName>
    <definedName name="wrn.Table._.SBU._.1996_2002." hidden="1">{"SBU Numbers 1996_2002",#N/A,FALSE,"Strategic Business Lines"}</definedName>
    <definedName name="wrn.tables." localSheetId="1" hidden="1">{"print1",#N/A,FALSE,"D21CUSTS";"print2",#N/A,FALSE,"D21CUSTS";"print3",#N/A,FALSE,"D21CUSTS";"print4",#N/A,FALSE,"D21CUSTS"}</definedName>
    <definedName name="wrn.tables." localSheetId="32" hidden="1">{"print1",#N/A,FALSE,"D21CUSTS";"print2",#N/A,FALSE,"D21CUSTS";"print3",#N/A,FALSE,"D21CUSTS";"print4",#N/A,FALSE,"D21CUSTS"}</definedName>
    <definedName name="wrn.tables." localSheetId="6" hidden="1">{"print1",#N/A,FALSE,"D21CUSTS";"print2",#N/A,FALSE,"D21CUSTS";"print3",#N/A,FALSE,"D21CUSTS";"print4",#N/A,FALSE,"D21CUSTS"}</definedName>
    <definedName name="wrn.tables." localSheetId="4" hidden="1">{"print1",#N/A,FALSE,"D21CUSTS";"print2",#N/A,FALSE,"D21CUSTS";"print3",#N/A,FALSE,"D21CUSTS";"print4",#N/A,FALSE,"D21CUSTS"}</definedName>
    <definedName name="wrn.tables." localSheetId="5" hidden="1">{"print1",#N/A,FALSE,"D21CUSTS";"print2",#N/A,FALSE,"D21CUSTS";"print3",#N/A,FALSE,"D21CUSTS";"print4",#N/A,FALSE,"D21CUSTS"}</definedName>
    <definedName name="wrn.tables." localSheetId="7" hidden="1">{"print1",#N/A,FALSE,"D21CUSTS";"print2",#N/A,FALSE,"D21CUSTS";"print3",#N/A,FALSE,"D21CUSTS";"print4",#N/A,FALSE,"D21CUSTS"}</definedName>
    <definedName name="wrn.tables." localSheetId="3" hidden="1">{"print1",#N/A,FALSE,"D21CUSTS";"print2",#N/A,FALSE,"D21CUSTS";"print3",#N/A,FALSE,"D21CUSTS";"print4",#N/A,FALSE,"D21CUSTS"}</definedName>
    <definedName name="wrn.tables." localSheetId="47" hidden="1">{"print1",#N/A,FALSE,"D21CUSTS";"print2",#N/A,FALSE,"D21CUSTS";"print3",#N/A,FALSE,"D21CUSTS";"print4",#N/A,FALSE,"D21CUSTS"}</definedName>
    <definedName name="wrn.tables." hidden="1">{"print1",#N/A,FALSE,"D21CUSTS";"print2",#N/A,FALSE,"D21CUSTS";"print3",#N/A,FALSE,"D21CUSTS";"print4",#N/A,FALSE,"D21CUSTS"}</definedName>
    <definedName name="wrn.Tax._.Accrual." localSheetId="32" hidden="1">{#N/A,#N/A,TRUE,"TAXPROV";#N/A,#N/A,TRUE,"FLOWTHRU";#N/A,#N/A,TRUE,"SCHEDULE M'S";#N/A,#N/A,TRUE,"PLANT M'S";#N/A,#N/A,TRUE,"TAXJE"}</definedName>
    <definedName name="wrn.Tax._.Accrual." localSheetId="6" hidden="1">{#N/A,#N/A,TRUE,"TAXPROV";#N/A,#N/A,TRUE,"FLOWTHRU";#N/A,#N/A,TRUE,"SCHEDULE M'S";#N/A,#N/A,TRUE,"PLANT M'S";#N/A,#N/A,TRUE,"TAXJE"}</definedName>
    <definedName name="wrn.Tax._.Accrual." localSheetId="7" hidden="1">{#N/A,#N/A,TRUE,"TAXPROV";#N/A,#N/A,TRUE,"FLOWTHRU";#N/A,#N/A,TRUE,"SCHEDULE M'S";#N/A,#N/A,TRUE,"PLANT M'S";#N/A,#N/A,TRUE,"TAXJE"}</definedName>
    <definedName name="wrn.Tax._.Accrual." localSheetId="3" hidden="1">{#N/A,#N/A,TRUE,"TAXPROV";#N/A,#N/A,TRUE,"FLOWTHRU";#N/A,#N/A,TRUE,"SCHEDULE M'S";#N/A,#N/A,TRUE,"PLANT M'S";#N/A,#N/A,TRUE,"TAXJE"}</definedName>
    <definedName name="wrn.Tax._.Accrual." localSheetId="29" hidden="1">{#N/A,#N/A,TRUE,"TAXPROV";#N/A,#N/A,TRUE,"FLOWTHRU";#N/A,#N/A,TRUE,"SCHEDULE M'S";#N/A,#N/A,TRUE,"PLANT M'S";#N/A,#N/A,TRUE,"TAXJE"}</definedName>
    <definedName name="wrn.Tax._.Accrual." localSheetId="47" hidden="1">{#N/A,#N/A,TRUE,"TAXPROV";#N/A,#N/A,TRUE,"FLOWTHRU";#N/A,#N/A,TRUE,"SCHEDULE M'S";#N/A,#N/A,TRUE,"PLANT M'S";#N/A,#N/A,TRUE,"TAXJE"}</definedName>
    <definedName name="wrn.Tax._.Accrual." hidden="1">{#N/A,#N/A,TRUE,"TAXPROV";#N/A,#N/A,TRUE,"FLOWTHRU";#N/A,#N/A,TRUE,"SCHEDULE M'S";#N/A,#N/A,TRUE,"PLANT M'S";#N/A,#N/A,TRUE,"TAXJE"}</definedName>
    <definedName name="wrn.TAXES._.OTHER." localSheetId="1" hidden="1">{"JURIS_TAXES_OTHER",#N/A,FALSE,"COSTSTUDY";"OKCLS_TAXES_OTHER",#N/A,FALSE,"COSTSTUDY"}</definedName>
    <definedName name="wrn.TAXES._.OTHER." localSheetId="32" hidden="1">{"JURIS_TAXES_OTHER",#N/A,FALSE,"COSTSTUDY";"OKCLS_TAXES_OTHER",#N/A,FALSE,"COSTSTUDY"}</definedName>
    <definedName name="wrn.TAXES._.OTHER." localSheetId="6" hidden="1">{"JURIS_TAXES_OTHER",#N/A,FALSE,"COSTSTUDY";"OKCLS_TAXES_OTHER",#N/A,FALSE,"COSTSTUDY"}</definedName>
    <definedName name="wrn.TAXES._.OTHER." localSheetId="4" hidden="1">{"JURIS_TAXES_OTHER",#N/A,FALSE,"COSTSTUDY";"OKCLS_TAXES_OTHER",#N/A,FALSE,"COSTSTUDY"}</definedName>
    <definedName name="wrn.TAXES._.OTHER." localSheetId="5" hidden="1">{"JURIS_TAXES_OTHER",#N/A,FALSE,"COSTSTUDY";"OKCLS_TAXES_OTHER",#N/A,FALSE,"COSTSTUDY"}</definedName>
    <definedName name="wrn.TAXES._.OTHER." localSheetId="7" hidden="1">{"JURIS_TAXES_OTHER",#N/A,FALSE,"COSTSTUDY";"OKCLS_TAXES_OTHER",#N/A,FALSE,"COSTSTUDY"}</definedName>
    <definedName name="wrn.TAXES._.OTHER." localSheetId="3" hidden="1">{"JURIS_TAXES_OTHER",#N/A,FALSE,"COSTSTUDY";"OKCLS_TAXES_OTHER",#N/A,FALSE,"COSTSTUDY"}</definedName>
    <definedName name="wrn.TAXES._.OTHER." localSheetId="29" hidden="1">{"JURIS_TAXES_OTHER",#N/A,FALSE,"COSTSTUDY";"OKCLS_TAXES_OTHER",#N/A,FALSE,"COSTSTUDY"}</definedName>
    <definedName name="wrn.TAXES._.OTHER." localSheetId="47" hidden="1">{"JURIS_TAXES_OTHER",#N/A,FALSE,"COSTSTUDY";"OKCLS_TAXES_OTHER",#N/A,FALSE,"COSTSTUDY"}</definedName>
    <definedName name="wrn.TAXES._.OTHER." hidden="1">{"JURIS_TAXES_OTHER",#N/A,FALSE,"COSTSTUDY";"OKCLS_TAXES_OTHER",#N/A,FALSE,"COSTSTUDY"}</definedName>
    <definedName name="wrn.TBC._.Update." localSheetId="32" hidden="1">{#N/A,#N/A,FALSE,"TABLE I";#N/A,#N/A,FALSE,"TBC Development";#N/A,#N/A,FALSE,"MTC -Tax Development";#N/A,#N/A,FALSE,"MTC - Tax descriptions";#N/A,#N/A,FALSE,"MTC -Tax True Up"}</definedName>
    <definedName name="wrn.TBC._.Update." localSheetId="6" hidden="1">{#N/A,#N/A,FALSE,"TABLE I";#N/A,#N/A,FALSE,"TBC Development";#N/A,#N/A,FALSE,"MTC -Tax Development";#N/A,#N/A,FALSE,"MTC - Tax descriptions";#N/A,#N/A,FALSE,"MTC -Tax True Up"}</definedName>
    <definedName name="wrn.TBC._.Update." localSheetId="7" hidden="1">{#N/A,#N/A,FALSE,"TABLE I";#N/A,#N/A,FALSE,"TBC Development";#N/A,#N/A,FALSE,"MTC -Tax Development";#N/A,#N/A,FALSE,"MTC - Tax descriptions";#N/A,#N/A,FALSE,"MTC -Tax True Up"}</definedName>
    <definedName name="wrn.TBC._.Update." localSheetId="3" hidden="1">{#N/A,#N/A,FALSE,"TABLE I";#N/A,#N/A,FALSE,"TBC Development";#N/A,#N/A,FALSE,"MTC -Tax Development";#N/A,#N/A,FALSE,"MTC - Tax descriptions";#N/A,#N/A,FALSE,"MTC -Tax True Up"}</definedName>
    <definedName name="wrn.TBC._.Update." localSheetId="29" hidden="1">{#N/A,#N/A,FALSE,"TABLE I";#N/A,#N/A,FALSE,"TBC Development";#N/A,#N/A,FALSE,"MTC -Tax Development";#N/A,#N/A,FALSE,"MTC - Tax descriptions";#N/A,#N/A,FALSE,"MTC -Tax True Up"}</definedName>
    <definedName name="wrn.TBC._.Update." localSheetId="47" hidden="1">{#N/A,#N/A,FALSE,"TABLE I";#N/A,#N/A,FALSE,"TBC Development";#N/A,#N/A,FALSE,"MTC -Tax Development";#N/A,#N/A,FALSE,"MTC - Tax descriptions";#N/A,#N/A,FALSE,"MTC -Tax True Up"}</definedName>
    <definedName name="wrn.TBC._.Update." hidden="1">{#N/A,#N/A,FALSE,"TABLE I";#N/A,#N/A,FALSE,"TBC Development";#N/A,#N/A,FALSE,"MTC -Tax Development";#N/A,#N/A,FALSE,"MTC - Tax descriptions";#N/A,#N/A,FALSE,"MTC -Tax True Up"}</definedName>
    <definedName name="wrn.TESTS." localSheetId="32" hidden="1">{"PAGE_1",#N/A,FALSE,"MONTH"}</definedName>
    <definedName name="wrn.TESTS." localSheetId="6" hidden="1">{"PAGE_1",#N/A,FALSE,"MONTH"}</definedName>
    <definedName name="wrn.TESTS." localSheetId="7" hidden="1">{"PAGE_1",#N/A,FALSE,"MONTH"}</definedName>
    <definedName name="wrn.TESTS." localSheetId="3" hidden="1">{"PAGE_1",#N/A,FALSE,"MONTH"}</definedName>
    <definedName name="wrn.TESTS." localSheetId="47" hidden="1">{"PAGE_1",#N/A,FALSE,"MONTH"}</definedName>
    <definedName name="wrn.TESTS." hidden="1">{"PAGE_1",#N/A,FALSE,"MONTH"}</definedName>
    <definedName name="wrn.Total._.Report." localSheetId="1" hidden="1">{"Fuel by Type",#N/A,FALSE,"00whfuel";"Fuel by Account",#N/A,FALSE,"00whfuel";"NTEC",#N/A,FALSE,"00whfuel";"Hope",#N/A,FALSE,"00whfuel";"Net Energy Load",#N/A,FALSE,"00whfuel";"Purchased Power",#N/A,FALSE,"00whfuel"}</definedName>
    <definedName name="wrn.Total._.Report." localSheetId="32" hidden="1">{"Fuel by Type",#N/A,FALSE,"00whfuel";"Fuel by Account",#N/A,FALSE,"00whfuel";"NTEC",#N/A,FALSE,"00whfuel";"Hope",#N/A,FALSE,"00whfuel";"Net Energy Load",#N/A,FALSE,"00whfuel";"Purchased Power",#N/A,FALSE,"00whfuel"}</definedName>
    <definedName name="wrn.Total._.Report." localSheetId="6" hidden="1">{"Fuel by Type",#N/A,FALSE,"00whfuel";"Fuel by Account",#N/A,FALSE,"00whfuel";"NTEC",#N/A,FALSE,"00whfuel";"Hope",#N/A,FALSE,"00whfuel";"Net Energy Load",#N/A,FALSE,"00whfuel";"Purchased Power",#N/A,FALSE,"00whfuel"}</definedName>
    <definedName name="wrn.Total._.Report." localSheetId="4" hidden="1">{"Fuel by Type",#N/A,FALSE,"00whfuel";"Fuel by Account",#N/A,FALSE,"00whfuel";"NTEC",#N/A,FALSE,"00whfuel";"Hope",#N/A,FALSE,"00whfuel";"Net Energy Load",#N/A,FALSE,"00whfuel";"Purchased Power",#N/A,FALSE,"00whfuel"}</definedName>
    <definedName name="wrn.Total._.Report." localSheetId="5" hidden="1">{"Fuel by Type",#N/A,FALSE,"00whfuel";"Fuel by Account",#N/A,FALSE,"00whfuel";"NTEC",#N/A,FALSE,"00whfuel";"Hope",#N/A,FALSE,"00whfuel";"Net Energy Load",#N/A,FALSE,"00whfuel";"Purchased Power",#N/A,FALSE,"00whfuel"}</definedName>
    <definedName name="wrn.Total._.Report." localSheetId="7" hidden="1">{"Fuel by Type",#N/A,FALSE,"00whfuel";"Fuel by Account",#N/A,FALSE,"00whfuel";"NTEC",#N/A,FALSE,"00whfuel";"Hope",#N/A,FALSE,"00whfuel";"Net Energy Load",#N/A,FALSE,"00whfuel";"Purchased Power",#N/A,FALSE,"00whfuel"}</definedName>
    <definedName name="wrn.Total._.Report." localSheetId="3" hidden="1">{"Fuel by Type",#N/A,FALSE,"00whfuel";"Fuel by Account",#N/A,FALSE,"00whfuel";"NTEC",#N/A,FALSE,"00whfuel";"Hope",#N/A,FALSE,"00whfuel";"Net Energy Load",#N/A,FALSE,"00whfuel";"Purchased Power",#N/A,FALSE,"00whfuel"}</definedName>
    <definedName name="wrn.Total._.Report." localSheetId="47"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UWMAC." localSheetId="1" hidden="1">{"UWMACISV",#N/A,FALSE,"Sheet1";"UWMACSAV",#N/A,FALSE,"Sheet1";"UWMACBSV",#N/A,FALSE,"Sheet1";"UWMACSFDV",#N/A,FALSE,"Sheet1"}</definedName>
    <definedName name="wrn.UWMAC." localSheetId="32" hidden="1">{"UWMACISV",#N/A,FALSE,"Sheet1";"UWMACSAV",#N/A,FALSE,"Sheet1";"UWMACBSV",#N/A,FALSE,"Sheet1";"UWMACSFDV",#N/A,FALSE,"Sheet1"}</definedName>
    <definedName name="wrn.UWMAC." localSheetId="6" hidden="1">{"UWMACISV",#N/A,FALSE,"Sheet1";"UWMACSAV",#N/A,FALSE,"Sheet1";"UWMACBSV",#N/A,FALSE,"Sheet1";"UWMACSFDV",#N/A,FALSE,"Sheet1"}</definedName>
    <definedName name="wrn.UWMAC." localSheetId="4" hidden="1">{"UWMACISV",#N/A,FALSE,"Sheet1";"UWMACSAV",#N/A,FALSE,"Sheet1";"UWMACBSV",#N/A,FALSE,"Sheet1";"UWMACSFDV",#N/A,FALSE,"Sheet1"}</definedName>
    <definedName name="wrn.UWMAC." localSheetId="5" hidden="1">{"UWMACISV",#N/A,FALSE,"Sheet1";"UWMACSAV",#N/A,FALSE,"Sheet1";"UWMACBSV",#N/A,FALSE,"Sheet1";"UWMACSFDV",#N/A,FALSE,"Sheet1"}</definedName>
    <definedName name="wrn.UWMAC." localSheetId="7" hidden="1">{"UWMACISV",#N/A,FALSE,"Sheet1";"UWMACSAV",#N/A,FALSE,"Sheet1";"UWMACBSV",#N/A,FALSE,"Sheet1";"UWMACSFDV",#N/A,FALSE,"Sheet1"}</definedName>
    <definedName name="wrn.UWMAC." localSheetId="3" hidden="1">{"UWMACISV",#N/A,FALSE,"Sheet1";"UWMACSAV",#N/A,FALSE,"Sheet1";"UWMACBSV",#N/A,FALSE,"Sheet1";"UWMACSFDV",#N/A,FALSE,"Sheet1"}</definedName>
    <definedName name="wrn.UWMAC." localSheetId="29" hidden="1">{"UWMACISV",#N/A,FALSE,"Sheet1";"UWMACSAV",#N/A,FALSE,"Sheet1";"UWMACBSV",#N/A,FALSE,"Sheet1";"UWMACSFDV",#N/A,FALSE,"Sheet1"}</definedName>
    <definedName name="wrn.UWMAC." localSheetId="47" hidden="1">{"UWMACISV",#N/A,FALSE,"Sheet1";"UWMACSAV",#N/A,FALSE,"Sheet1";"UWMACBSV",#N/A,FALSE,"Sheet1";"UWMACSFDV",#N/A,FALSE,"Sheet1"}</definedName>
    <definedName name="wrn.UWMAC." hidden="1">{"UWMACISV",#N/A,FALSE,"Sheet1";"UWMACSAV",#N/A,FALSE,"Sheet1";"UWMACBSV",#N/A,FALSE,"Sheet1";"UWMACSFDV",#N/A,FALSE,"Sheet1"}</definedName>
    <definedName name="wrn.UWNJ." localSheetId="1" hidden="1">{"UWNJISV",#N/A,FALSE,"Sheet1";"UWNJSAV",#N/A,FALSE,"Sheet1";"UWNJBSV",#N/A,FALSE,"Sheet1";"UWNJSFDV",#N/A,FALSE,"Sheet1"}</definedName>
    <definedName name="wrn.UWNJ." localSheetId="32" hidden="1">{"UWNJISV",#N/A,FALSE,"Sheet1";"UWNJSAV",#N/A,FALSE,"Sheet1";"UWNJBSV",#N/A,FALSE,"Sheet1";"UWNJSFDV",#N/A,FALSE,"Sheet1"}</definedName>
    <definedName name="wrn.UWNJ." localSheetId="6" hidden="1">{"UWNJISV",#N/A,FALSE,"Sheet1";"UWNJSAV",#N/A,FALSE,"Sheet1";"UWNJBSV",#N/A,FALSE,"Sheet1";"UWNJSFDV",#N/A,FALSE,"Sheet1"}</definedName>
    <definedName name="wrn.UWNJ." localSheetId="4" hidden="1">{"UWNJISV",#N/A,FALSE,"Sheet1";"UWNJSAV",#N/A,FALSE,"Sheet1";"UWNJBSV",#N/A,FALSE,"Sheet1";"UWNJSFDV",#N/A,FALSE,"Sheet1"}</definedName>
    <definedName name="wrn.UWNJ." localSheetId="5" hidden="1">{"UWNJISV",#N/A,FALSE,"Sheet1";"UWNJSAV",#N/A,FALSE,"Sheet1";"UWNJBSV",#N/A,FALSE,"Sheet1";"UWNJSFDV",#N/A,FALSE,"Sheet1"}</definedName>
    <definedName name="wrn.UWNJ." localSheetId="7" hidden="1">{"UWNJISV",#N/A,FALSE,"Sheet1";"UWNJSAV",#N/A,FALSE,"Sheet1";"UWNJBSV",#N/A,FALSE,"Sheet1";"UWNJSFDV",#N/A,FALSE,"Sheet1"}</definedName>
    <definedName name="wrn.UWNJ." localSheetId="3" hidden="1">{"UWNJISV",#N/A,FALSE,"Sheet1";"UWNJSAV",#N/A,FALSE,"Sheet1";"UWNJBSV",#N/A,FALSE,"Sheet1";"UWNJSFDV",#N/A,FALSE,"Sheet1"}</definedName>
    <definedName name="wrn.UWNJ." localSheetId="29" hidden="1">{"UWNJISV",#N/A,FALSE,"Sheet1";"UWNJSAV",#N/A,FALSE,"Sheet1";"UWNJBSV",#N/A,FALSE,"Sheet1";"UWNJSFDV",#N/A,FALSE,"Sheet1"}</definedName>
    <definedName name="wrn.UWNJ." localSheetId="47" hidden="1">{"UWNJISV",#N/A,FALSE,"Sheet1";"UWNJSAV",#N/A,FALSE,"Sheet1";"UWNJBSV",#N/A,FALSE,"Sheet1";"UWNJSFDV",#N/A,FALSE,"Sheet1"}</definedName>
    <definedName name="wrn.UWNJ." hidden="1">{"UWNJISV",#N/A,FALSE,"Sheet1";"UWNJSAV",#N/A,FALSE,"Sheet1";"UWNJBSV",#N/A,FALSE,"Sheet1";"UWNJSFDV",#N/A,FALSE,"Sheet1"}</definedName>
    <definedName name="wrn.UWNY." localSheetId="1" hidden="1">{"UWNYISV",#N/A,FALSE,"Sheet1";"UWNYSAV",#N/A,FALSE,"Sheet1";"UWNYBSV",#N/A,FALSE,"Sheet1";"UWNYSFDV",#N/A,FALSE,"Sheet1"}</definedName>
    <definedName name="wrn.UWNY." localSheetId="32" hidden="1">{"UWNYISV",#N/A,FALSE,"Sheet1";"UWNYSAV",#N/A,FALSE,"Sheet1";"UWNYBSV",#N/A,FALSE,"Sheet1";"UWNYSFDV",#N/A,FALSE,"Sheet1"}</definedName>
    <definedName name="wrn.UWNY." localSheetId="6" hidden="1">{"UWNYISV",#N/A,FALSE,"Sheet1";"UWNYSAV",#N/A,FALSE,"Sheet1";"UWNYBSV",#N/A,FALSE,"Sheet1";"UWNYSFDV",#N/A,FALSE,"Sheet1"}</definedName>
    <definedName name="wrn.UWNY." localSheetId="4" hidden="1">{"UWNYISV",#N/A,FALSE,"Sheet1";"UWNYSAV",#N/A,FALSE,"Sheet1";"UWNYBSV",#N/A,FALSE,"Sheet1";"UWNYSFDV",#N/A,FALSE,"Sheet1"}</definedName>
    <definedName name="wrn.UWNY." localSheetId="5" hidden="1">{"UWNYISV",#N/A,FALSE,"Sheet1";"UWNYSAV",#N/A,FALSE,"Sheet1";"UWNYBSV",#N/A,FALSE,"Sheet1";"UWNYSFDV",#N/A,FALSE,"Sheet1"}</definedName>
    <definedName name="wrn.UWNY." localSheetId="7" hidden="1">{"UWNYISV",#N/A,FALSE,"Sheet1";"UWNYSAV",#N/A,FALSE,"Sheet1";"UWNYBSV",#N/A,FALSE,"Sheet1";"UWNYSFDV",#N/A,FALSE,"Sheet1"}</definedName>
    <definedName name="wrn.UWNY." localSheetId="3" hidden="1">{"UWNYISV",#N/A,FALSE,"Sheet1";"UWNYSAV",#N/A,FALSE,"Sheet1";"UWNYBSV",#N/A,FALSE,"Sheet1";"UWNYSFDV",#N/A,FALSE,"Sheet1"}</definedName>
    <definedName name="wrn.UWNY." localSheetId="29" hidden="1">{"UWNYISV",#N/A,FALSE,"Sheet1";"UWNYSAV",#N/A,FALSE,"Sheet1";"UWNYBSV",#N/A,FALSE,"Sheet1";"UWNYSFDV",#N/A,FALSE,"Sheet1"}</definedName>
    <definedName name="wrn.UWNY." localSheetId="47" hidden="1">{"UWNYISV",#N/A,FALSE,"Sheet1";"UWNYSAV",#N/A,FALSE,"Sheet1";"UWNYBSV",#N/A,FALSE,"Sheet1";"UWNYSFDV",#N/A,FALSE,"Sheet1"}</definedName>
    <definedName name="wrn.UWNY." hidden="1">{"UWNYISV",#N/A,FALSE,"Sheet1";"UWNYSAV",#N/A,FALSE,"Sheet1";"UWNYBSV",#N/A,FALSE,"Sheet1";"UWNYSFDV",#N/A,FALSE,"Sheet1"}</definedName>
    <definedName name="wrn.UWW." localSheetId="1" hidden="1">{"UWWISV",#N/A,FALSE,"Sheet1";"UWWSAV",#N/A,FALSE,"Sheet1";"UWWBSV",#N/A,FALSE,"Sheet1";"UWWSFDV",#N/A,FALSE,"Sheet1"}</definedName>
    <definedName name="wrn.UWW." localSheetId="32" hidden="1">{"UWWISV",#N/A,FALSE,"Sheet1";"UWWSAV",#N/A,FALSE,"Sheet1";"UWWBSV",#N/A,FALSE,"Sheet1";"UWWSFDV",#N/A,FALSE,"Sheet1"}</definedName>
    <definedName name="wrn.UWW." localSheetId="6" hidden="1">{"UWWISV",#N/A,FALSE,"Sheet1";"UWWSAV",#N/A,FALSE,"Sheet1";"UWWBSV",#N/A,FALSE,"Sheet1";"UWWSFDV",#N/A,FALSE,"Sheet1"}</definedName>
    <definedName name="wrn.UWW." localSheetId="4" hidden="1">{"UWWISV",#N/A,FALSE,"Sheet1";"UWWSAV",#N/A,FALSE,"Sheet1";"UWWBSV",#N/A,FALSE,"Sheet1";"UWWSFDV",#N/A,FALSE,"Sheet1"}</definedName>
    <definedName name="wrn.UWW." localSheetId="5" hidden="1">{"UWWISV",#N/A,FALSE,"Sheet1";"UWWSAV",#N/A,FALSE,"Sheet1";"UWWBSV",#N/A,FALSE,"Sheet1";"UWWSFDV",#N/A,FALSE,"Sheet1"}</definedName>
    <definedName name="wrn.UWW." localSheetId="7" hidden="1">{"UWWISV",#N/A,FALSE,"Sheet1";"UWWSAV",#N/A,FALSE,"Sheet1";"UWWBSV",#N/A,FALSE,"Sheet1";"UWWSFDV",#N/A,FALSE,"Sheet1"}</definedName>
    <definedName name="wrn.UWW." localSheetId="3" hidden="1">{"UWWISV",#N/A,FALSE,"Sheet1";"UWWSAV",#N/A,FALSE,"Sheet1";"UWWBSV",#N/A,FALSE,"Sheet1";"UWWSFDV",#N/A,FALSE,"Sheet1"}</definedName>
    <definedName name="wrn.UWW." localSheetId="29" hidden="1">{"UWWISV",#N/A,FALSE,"Sheet1";"UWWSAV",#N/A,FALSE,"Sheet1";"UWWBSV",#N/A,FALSE,"Sheet1";"UWWSFDV",#N/A,FALSE,"Sheet1"}</definedName>
    <definedName name="wrn.UWW." localSheetId="47" hidden="1">{"UWWISV",#N/A,FALSE,"Sheet1";"UWWSAV",#N/A,FALSE,"Sheet1";"UWWBSV",#N/A,FALSE,"Sheet1";"UWWSFDV",#N/A,FALSE,"Sheet1"}</definedName>
    <definedName name="wrn.UWW." hidden="1">{"UWWISV",#N/A,FALSE,"Sheet1";"UWWSAV",#N/A,FALSE,"Sheet1";"UWWBSV",#N/A,FALSE,"Sheet1";"UWWSFDV",#N/A,FALSE,"Sheet1"}</definedName>
    <definedName name="wrn.WEATHER._.AND._.YR._.END._.CUST._.ADJ." localSheetId="1" hidden="1">{"WEATHER_CUSTOMERS",#N/A,FALSE,"Ok_Fuel&amp;Rev"}</definedName>
    <definedName name="wrn.WEATHER._.AND._.YR._.END._.CUST._.ADJ." localSheetId="32" hidden="1">{"WEATHER_CUSTOMERS",#N/A,FALSE,"Ok_Fuel&amp;Rev"}</definedName>
    <definedName name="wrn.WEATHER._.AND._.YR._.END._.CUST._.ADJ." localSheetId="6" hidden="1">{"WEATHER_CUSTOMERS",#N/A,FALSE,"Ok_Fuel&amp;Rev"}</definedName>
    <definedName name="wrn.WEATHER._.AND._.YR._.END._.CUST._.ADJ." localSheetId="4" hidden="1">{"WEATHER_CUSTOMERS",#N/A,FALSE,"Ok_Fuel&amp;Rev"}</definedName>
    <definedName name="wrn.WEATHER._.AND._.YR._.END._.CUST._.ADJ." localSheetId="5" hidden="1">{"WEATHER_CUSTOMERS",#N/A,FALSE,"Ok_Fuel&amp;Rev"}</definedName>
    <definedName name="wrn.WEATHER._.AND._.YR._.END._.CUST._.ADJ." localSheetId="7" hidden="1">{"WEATHER_CUSTOMERS",#N/A,FALSE,"Ok_Fuel&amp;Rev"}</definedName>
    <definedName name="wrn.WEATHER._.AND._.YR._.END._.CUST._.ADJ." localSheetId="3" hidden="1">{"WEATHER_CUSTOMERS",#N/A,FALSE,"Ok_Fuel&amp;Rev"}</definedName>
    <definedName name="wrn.WEATHER._.AND._.YR._.END._.CUST._.ADJ." localSheetId="47" hidden="1">{"WEATHER_CUSTOMERS",#N/A,FALSE,"Ok_Fuel&amp;Rev"}</definedName>
    <definedName name="wrn.WEATHER._.AND._.YR._.END._.CUST._.ADJ." hidden="1">{"WEATHER_CUSTOMERS",#N/A,FALSE,"Ok_Fuel&amp;Rev"}</definedName>
    <definedName name="wrn.Wkp._.Capital._.Structure." localSheetId="1"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32"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6"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4"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5"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7"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3"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29"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47"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localSheetId="1" hidden="1">{"Wkp ComEquity",#N/A,FALSE,"Cap Struct WPs"}</definedName>
    <definedName name="wrn.Wkp._.ComEquity." localSheetId="32" hidden="1">{"Wkp ComEquity",#N/A,FALSE,"Cap Struct WPs"}</definedName>
    <definedName name="wrn.Wkp._.ComEquity." localSheetId="6" hidden="1">{"Wkp ComEquity",#N/A,FALSE,"Cap Struct WPs"}</definedName>
    <definedName name="wrn.Wkp._.ComEquity." localSheetId="4" hidden="1">{"Wkp ComEquity",#N/A,FALSE,"Cap Struct WPs"}</definedName>
    <definedName name="wrn.Wkp._.ComEquity." localSheetId="5" hidden="1">{"Wkp ComEquity",#N/A,FALSE,"Cap Struct WPs"}</definedName>
    <definedName name="wrn.Wkp._.ComEquity." localSheetId="7" hidden="1">{"Wkp ComEquity",#N/A,FALSE,"Cap Struct WPs"}</definedName>
    <definedName name="wrn.Wkp._.ComEquity." localSheetId="3" hidden="1">{"Wkp ComEquity",#N/A,FALSE,"Cap Struct WPs"}</definedName>
    <definedName name="wrn.Wkp._.ComEquity." localSheetId="29" hidden="1">{"Wkp ComEquity",#N/A,FALSE,"Cap Struct WPs"}</definedName>
    <definedName name="wrn.Wkp._.ComEquity." localSheetId="47" hidden="1">{"Wkp ComEquity",#N/A,FALSE,"Cap Struct WPs"}</definedName>
    <definedName name="wrn.Wkp._.ComEquity." hidden="1">{"Wkp ComEquity",#N/A,FALSE,"Cap Struct WPs"}</definedName>
    <definedName name="wrn.Wkp._.JDITC." localSheetId="1" hidden="1">{"Wkp JDITC",#N/A,FALSE,"Cap Struct WPs"}</definedName>
    <definedName name="wrn.Wkp._.JDITC." localSheetId="32" hidden="1">{"Wkp JDITC",#N/A,FALSE,"Cap Struct WPs"}</definedName>
    <definedName name="wrn.Wkp._.JDITC." localSheetId="6" hidden="1">{"Wkp JDITC",#N/A,FALSE,"Cap Struct WPs"}</definedName>
    <definedName name="wrn.Wkp._.JDITC." localSheetId="4" hidden="1">{"Wkp JDITC",#N/A,FALSE,"Cap Struct WPs"}</definedName>
    <definedName name="wrn.Wkp._.JDITC." localSheetId="5" hidden="1">{"Wkp JDITC",#N/A,FALSE,"Cap Struct WPs"}</definedName>
    <definedName name="wrn.Wkp._.JDITC." localSheetId="7" hidden="1">{"Wkp JDITC",#N/A,FALSE,"Cap Struct WPs"}</definedName>
    <definedName name="wrn.Wkp._.JDITC." localSheetId="3" hidden="1">{"Wkp JDITC",#N/A,FALSE,"Cap Struct WPs"}</definedName>
    <definedName name="wrn.Wkp._.JDITC." localSheetId="29" hidden="1">{"Wkp JDITC",#N/A,FALSE,"Cap Struct WPs"}</definedName>
    <definedName name="wrn.Wkp._.JDITC." localSheetId="47" hidden="1">{"Wkp JDITC",#N/A,FALSE,"Cap Struct WPs"}</definedName>
    <definedName name="wrn.Wkp._.JDITC." hidden="1">{"Wkp JDITC",#N/A,FALSE,"Cap Struct WPs"}</definedName>
    <definedName name="wrn.Wkp._.LTerm._.Debt." localSheetId="1" hidden="1">{"Wkp LTerm Debt",#N/A,FALSE,"Cap Struct WPs"}</definedName>
    <definedName name="wrn.Wkp._.LTerm._.Debt." localSheetId="32" hidden="1">{"Wkp LTerm Debt",#N/A,FALSE,"Cap Struct WPs"}</definedName>
    <definedName name="wrn.Wkp._.LTerm._.Debt." localSheetId="6" hidden="1">{"Wkp LTerm Debt",#N/A,FALSE,"Cap Struct WPs"}</definedName>
    <definedName name="wrn.Wkp._.LTerm._.Debt." localSheetId="4" hidden="1">{"Wkp LTerm Debt",#N/A,FALSE,"Cap Struct WPs"}</definedName>
    <definedName name="wrn.Wkp._.LTerm._.Debt." localSheetId="5" hidden="1">{"Wkp LTerm Debt",#N/A,FALSE,"Cap Struct WPs"}</definedName>
    <definedName name="wrn.Wkp._.LTerm._.Debt." localSheetId="7" hidden="1">{"Wkp LTerm Debt",#N/A,FALSE,"Cap Struct WPs"}</definedName>
    <definedName name="wrn.Wkp._.LTerm._.Debt." localSheetId="3" hidden="1">{"Wkp LTerm Debt",#N/A,FALSE,"Cap Struct WPs"}</definedName>
    <definedName name="wrn.Wkp._.LTerm._.Debt." localSheetId="29" hidden="1">{"Wkp LTerm Debt",#N/A,FALSE,"Cap Struct WPs"}</definedName>
    <definedName name="wrn.Wkp._.LTerm._.Debt." localSheetId="47" hidden="1">{"Wkp LTerm Debt",#N/A,FALSE,"Cap Struct WPs"}</definedName>
    <definedName name="wrn.Wkp._.LTerm._.Debt." hidden="1">{"Wkp LTerm Debt",#N/A,FALSE,"Cap Struct WPs"}</definedName>
    <definedName name="wrn.Wkp._.LTerm._.Debt._.13Mo._.Avg." localSheetId="1" hidden="1">{"Wkp LTerm Debt 13MoAvg",#N/A,FALSE,"Cap Struct WPs"}</definedName>
    <definedName name="wrn.Wkp._.LTerm._.Debt._.13Mo._.Avg." localSheetId="32" hidden="1">{"Wkp LTerm Debt 13MoAvg",#N/A,FALSE,"Cap Struct WPs"}</definedName>
    <definedName name="wrn.Wkp._.LTerm._.Debt._.13Mo._.Avg." localSheetId="6" hidden="1">{"Wkp LTerm Debt 13MoAvg",#N/A,FALSE,"Cap Struct WPs"}</definedName>
    <definedName name="wrn.Wkp._.LTerm._.Debt._.13Mo._.Avg." localSheetId="4" hidden="1">{"Wkp LTerm Debt 13MoAvg",#N/A,FALSE,"Cap Struct WPs"}</definedName>
    <definedName name="wrn.Wkp._.LTerm._.Debt._.13Mo._.Avg." localSheetId="5" hidden="1">{"Wkp LTerm Debt 13MoAvg",#N/A,FALSE,"Cap Struct WPs"}</definedName>
    <definedName name="wrn.Wkp._.LTerm._.Debt._.13Mo._.Avg." localSheetId="7" hidden="1">{"Wkp LTerm Debt 13MoAvg",#N/A,FALSE,"Cap Struct WPs"}</definedName>
    <definedName name="wrn.Wkp._.LTerm._.Debt._.13Mo._.Avg." localSheetId="3" hidden="1">{"Wkp LTerm Debt 13MoAvg",#N/A,FALSE,"Cap Struct WPs"}</definedName>
    <definedName name="wrn.Wkp._.LTerm._.Debt._.13Mo._.Avg." localSheetId="29" hidden="1">{"Wkp LTerm Debt 13MoAvg",#N/A,FALSE,"Cap Struct WPs"}</definedName>
    <definedName name="wrn.Wkp._.LTerm._.Debt._.13Mo._.Avg." localSheetId="47" hidden="1">{"Wkp LTerm Debt 13MoAvg",#N/A,FALSE,"Cap Struct WPs"}</definedName>
    <definedName name="wrn.Wkp._.LTerm._.Debt._.13Mo._.Avg." hidden="1">{"Wkp LTerm Debt 13MoAvg",#N/A,FALSE,"Cap Struct WPs"}</definedName>
    <definedName name="wrn.Wkp._.LTerm._.Debt._.Amort." localSheetId="1" hidden="1">{"Wkp Lterm Debt Amort",#N/A,FALSE,"Cap Struct WPs"}</definedName>
    <definedName name="wrn.Wkp._.LTerm._.Debt._.Amort." localSheetId="32" hidden="1">{"Wkp Lterm Debt Amort",#N/A,FALSE,"Cap Struct WPs"}</definedName>
    <definedName name="wrn.Wkp._.LTerm._.Debt._.Amort." localSheetId="6" hidden="1">{"Wkp Lterm Debt Amort",#N/A,FALSE,"Cap Struct WPs"}</definedName>
    <definedName name="wrn.Wkp._.LTerm._.Debt._.Amort." localSheetId="4" hidden="1">{"Wkp Lterm Debt Amort",#N/A,FALSE,"Cap Struct WPs"}</definedName>
    <definedName name="wrn.Wkp._.LTerm._.Debt._.Amort." localSheetId="5" hidden="1">{"Wkp Lterm Debt Amort",#N/A,FALSE,"Cap Struct WPs"}</definedName>
    <definedName name="wrn.Wkp._.LTerm._.Debt._.Amort." localSheetId="7" hidden="1">{"Wkp Lterm Debt Amort",#N/A,FALSE,"Cap Struct WPs"}</definedName>
    <definedName name="wrn.Wkp._.LTerm._.Debt._.Amort." localSheetId="3" hidden="1">{"Wkp Lterm Debt Amort",#N/A,FALSE,"Cap Struct WPs"}</definedName>
    <definedName name="wrn.Wkp._.LTerm._.Debt._.Amort." localSheetId="29" hidden="1">{"Wkp Lterm Debt Amort",#N/A,FALSE,"Cap Struct WPs"}</definedName>
    <definedName name="wrn.Wkp._.LTerm._.Debt._.Amort." localSheetId="47" hidden="1">{"Wkp Lterm Debt Amort",#N/A,FALSE,"Cap Struct WPs"}</definedName>
    <definedName name="wrn.Wkp._.LTerm._.Debt._.Amort." hidden="1">{"Wkp Lterm Debt Amort",#N/A,FALSE,"Cap Struct WPs"}</definedName>
    <definedName name="wrn.Wkp._.LTerm._.Debt._.Int." localSheetId="1" hidden="1">{"Wkp LTerm Debt Int",#N/A,FALSE,"Cap Struct WPs"}</definedName>
    <definedName name="wrn.Wkp._.LTerm._.Debt._.Int." localSheetId="32" hidden="1">{"Wkp LTerm Debt Int",#N/A,FALSE,"Cap Struct WPs"}</definedName>
    <definedName name="wrn.Wkp._.LTerm._.Debt._.Int." localSheetId="6" hidden="1">{"Wkp LTerm Debt Int",#N/A,FALSE,"Cap Struct WPs"}</definedName>
    <definedName name="wrn.Wkp._.LTerm._.Debt._.Int." localSheetId="4" hidden="1">{"Wkp LTerm Debt Int",#N/A,FALSE,"Cap Struct WPs"}</definedName>
    <definedName name="wrn.Wkp._.LTerm._.Debt._.Int." localSheetId="5" hidden="1">{"Wkp LTerm Debt Int",#N/A,FALSE,"Cap Struct WPs"}</definedName>
    <definedName name="wrn.Wkp._.LTerm._.Debt._.Int." localSheetId="7" hidden="1">{"Wkp LTerm Debt Int",#N/A,FALSE,"Cap Struct WPs"}</definedName>
    <definedName name="wrn.Wkp._.LTerm._.Debt._.Int." localSheetId="3" hidden="1">{"Wkp LTerm Debt Int",#N/A,FALSE,"Cap Struct WPs"}</definedName>
    <definedName name="wrn.Wkp._.LTerm._.Debt._.Int." localSheetId="29" hidden="1">{"Wkp LTerm Debt Int",#N/A,FALSE,"Cap Struct WPs"}</definedName>
    <definedName name="wrn.Wkp._.LTerm._.Debt._.Int." localSheetId="47" hidden="1">{"Wkp LTerm Debt Int",#N/A,FALSE,"Cap Struct WPs"}</definedName>
    <definedName name="wrn.Wkp._.LTerm._.Debt._.Int." hidden="1">{"Wkp LTerm Debt Int",#N/A,FALSE,"Cap Struct WPs"}</definedName>
    <definedName name="wrn.Wkp._.PreStock." localSheetId="1" hidden="1">{"Wkp PreStock",#N/A,FALSE,"Cap Struct WPs"}</definedName>
    <definedName name="wrn.Wkp._.PreStock." localSheetId="32" hidden="1">{"Wkp PreStock",#N/A,FALSE,"Cap Struct WPs"}</definedName>
    <definedName name="wrn.Wkp._.PreStock." localSheetId="6" hidden="1">{"Wkp PreStock",#N/A,FALSE,"Cap Struct WPs"}</definedName>
    <definedName name="wrn.Wkp._.PreStock." localSheetId="4" hidden="1">{"Wkp PreStock",#N/A,FALSE,"Cap Struct WPs"}</definedName>
    <definedName name="wrn.Wkp._.PreStock." localSheetId="5" hidden="1">{"Wkp PreStock",#N/A,FALSE,"Cap Struct WPs"}</definedName>
    <definedName name="wrn.Wkp._.PreStock." localSheetId="7" hidden="1">{"Wkp PreStock",#N/A,FALSE,"Cap Struct WPs"}</definedName>
    <definedName name="wrn.Wkp._.PreStock." localSheetId="3" hidden="1">{"Wkp PreStock",#N/A,FALSE,"Cap Struct WPs"}</definedName>
    <definedName name="wrn.Wkp._.PreStock." localSheetId="29" hidden="1">{"Wkp PreStock",#N/A,FALSE,"Cap Struct WPs"}</definedName>
    <definedName name="wrn.Wkp._.PreStock." localSheetId="47" hidden="1">{"Wkp PreStock",#N/A,FALSE,"Cap Struct WPs"}</definedName>
    <definedName name="wrn.Wkp._.PreStock." hidden="1">{"Wkp PreStock",#N/A,FALSE,"Cap Struct WPs"}</definedName>
    <definedName name="wrn.Wkp._.PreStock._.13MoAvg." localSheetId="1" hidden="1">{"Wkp PreStock 13MoAvg",#N/A,FALSE,"Cap Struct WPs"}</definedName>
    <definedName name="wrn.Wkp._.PreStock._.13MoAvg." localSheetId="32" hidden="1">{"Wkp PreStock 13MoAvg",#N/A,FALSE,"Cap Struct WPs"}</definedName>
    <definedName name="wrn.Wkp._.PreStock._.13MoAvg." localSheetId="6" hidden="1">{"Wkp PreStock 13MoAvg",#N/A,FALSE,"Cap Struct WPs"}</definedName>
    <definedName name="wrn.Wkp._.PreStock._.13MoAvg." localSheetId="4" hidden="1">{"Wkp PreStock 13MoAvg",#N/A,FALSE,"Cap Struct WPs"}</definedName>
    <definedName name="wrn.Wkp._.PreStock._.13MoAvg." localSheetId="5" hidden="1">{"Wkp PreStock 13MoAvg",#N/A,FALSE,"Cap Struct WPs"}</definedName>
    <definedName name="wrn.Wkp._.PreStock._.13MoAvg." localSheetId="7" hidden="1">{"Wkp PreStock 13MoAvg",#N/A,FALSE,"Cap Struct WPs"}</definedName>
    <definedName name="wrn.Wkp._.PreStock._.13MoAvg." localSheetId="3" hidden="1">{"Wkp PreStock 13MoAvg",#N/A,FALSE,"Cap Struct WPs"}</definedName>
    <definedName name="wrn.Wkp._.PreStock._.13MoAvg." localSheetId="29" hidden="1">{"Wkp PreStock 13MoAvg",#N/A,FALSE,"Cap Struct WPs"}</definedName>
    <definedName name="wrn.Wkp._.PreStock._.13MoAvg." localSheetId="47" hidden="1">{"Wkp PreStock 13MoAvg",#N/A,FALSE,"Cap Struct WPs"}</definedName>
    <definedName name="wrn.Wkp._.PreStock._.13MoAvg." hidden="1">{"Wkp PreStock 13MoAvg",#N/A,FALSE,"Cap Struct WPs"}</definedName>
    <definedName name="wrn.Wkp._.PreStock._.Amort." localSheetId="1" hidden="1">{"Wkp PreStock Amort",#N/A,FALSE,"Cap Struct WPs"}</definedName>
    <definedName name="wrn.Wkp._.PreStock._.Amort." localSheetId="32" hidden="1">{"Wkp PreStock Amort",#N/A,FALSE,"Cap Struct WPs"}</definedName>
    <definedName name="wrn.Wkp._.PreStock._.Amort." localSheetId="6" hidden="1">{"Wkp PreStock Amort",#N/A,FALSE,"Cap Struct WPs"}</definedName>
    <definedName name="wrn.Wkp._.PreStock._.Amort." localSheetId="4" hidden="1">{"Wkp PreStock Amort",#N/A,FALSE,"Cap Struct WPs"}</definedName>
    <definedName name="wrn.Wkp._.PreStock._.Amort." localSheetId="5" hidden="1">{"Wkp PreStock Amort",#N/A,FALSE,"Cap Struct WPs"}</definedName>
    <definedName name="wrn.Wkp._.PreStock._.Amort." localSheetId="7" hidden="1">{"Wkp PreStock Amort",#N/A,FALSE,"Cap Struct WPs"}</definedName>
    <definedName name="wrn.Wkp._.PreStock._.Amort." localSheetId="3" hidden="1">{"Wkp PreStock Amort",#N/A,FALSE,"Cap Struct WPs"}</definedName>
    <definedName name="wrn.Wkp._.PreStock._.Amort." localSheetId="29" hidden="1">{"Wkp PreStock Amort",#N/A,FALSE,"Cap Struct WPs"}</definedName>
    <definedName name="wrn.Wkp._.PreStock._.Amort." localSheetId="47" hidden="1">{"Wkp PreStock Amort",#N/A,FALSE,"Cap Struct WPs"}</definedName>
    <definedName name="wrn.Wkp._.PreStock._.Amort." hidden="1">{"Wkp PreStock Amort",#N/A,FALSE,"Cap Struct WPs"}</definedName>
    <definedName name="wrn.Wkp._.PreStock._.Dividend." localSheetId="1" hidden="1">{"Wkp PreStock Dividend",#N/A,FALSE,"Cap Struct WPs"}</definedName>
    <definedName name="wrn.Wkp._.PreStock._.Dividend." localSheetId="32" hidden="1">{"Wkp PreStock Dividend",#N/A,FALSE,"Cap Struct WPs"}</definedName>
    <definedName name="wrn.Wkp._.PreStock._.Dividend." localSheetId="6" hidden="1">{"Wkp PreStock Dividend",#N/A,FALSE,"Cap Struct WPs"}</definedName>
    <definedName name="wrn.Wkp._.PreStock._.Dividend." localSheetId="4" hidden="1">{"Wkp PreStock Dividend",#N/A,FALSE,"Cap Struct WPs"}</definedName>
    <definedName name="wrn.Wkp._.PreStock._.Dividend." localSheetId="5" hidden="1">{"Wkp PreStock Dividend",#N/A,FALSE,"Cap Struct WPs"}</definedName>
    <definedName name="wrn.Wkp._.PreStock._.Dividend." localSheetId="7" hidden="1">{"Wkp PreStock Dividend",#N/A,FALSE,"Cap Struct WPs"}</definedName>
    <definedName name="wrn.Wkp._.PreStock._.Dividend." localSheetId="3" hidden="1">{"Wkp PreStock Dividend",#N/A,FALSE,"Cap Struct WPs"}</definedName>
    <definedName name="wrn.Wkp._.PreStock._.Dividend." localSheetId="29" hidden="1">{"Wkp PreStock Dividend",#N/A,FALSE,"Cap Struct WPs"}</definedName>
    <definedName name="wrn.Wkp._.PreStock._.Dividend." localSheetId="47" hidden="1">{"Wkp PreStock Dividend",#N/A,FALSE,"Cap Struct WPs"}</definedName>
    <definedName name="wrn.Wkp._.PreStock._.Dividend." hidden="1">{"Wkp PreStock Dividend",#N/A,FALSE,"Cap Struct WPs"}</definedName>
    <definedName name="wrn.Wkp._.STerm._.Debt." localSheetId="1" hidden="1">{"Wkp STerm Debt",#N/A,FALSE,"Cap Struct WPs"}</definedName>
    <definedName name="wrn.Wkp._.STerm._.Debt." localSheetId="32" hidden="1">{"Wkp STerm Debt",#N/A,FALSE,"Cap Struct WPs"}</definedName>
    <definedName name="wrn.Wkp._.STerm._.Debt." localSheetId="6" hidden="1">{"Wkp STerm Debt",#N/A,FALSE,"Cap Struct WPs"}</definedName>
    <definedName name="wrn.Wkp._.STerm._.Debt." localSheetId="4" hidden="1">{"Wkp STerm Debt",#N/A,FALSE,"Cap Struct WPs"}</definedName>
    <definedName name="wrn.Wkp._.STerm._.Debt." localSheetId="5" hidden="1">{"Wkp STerm Debt",#N/A,FALSE,"Cap Struct WPs"}</definedName>
    <definedName name="wrn.Wkp._.STerm._.Debt." localSheetId="7" hidden="1">{"Wkp STerm Debt",#N/A,FALSE,"Cap Struct WPs"}</definedName>
    <definedName name="wrn.Wkp._.STerm._.Debt." localSheetId="3" hidden="1">{"Wkp STerm Debt",#N/A,FALSE,"Cap Struct WPs"}</definedName>
    <definedName name="wrn.Wkp._.STerm._.Debt." localSheetId="29" hidden="1">{"Wkp STerm Debt",#N/A,FALSE,"Cap Struct WPs"}</definedName>
    <definedName name="wrn.Wkp._.STerm._.Debt." localSheetId="47" hidden="1">{"Wkp STerm Debt",#N/A,FALSE,"Cap Struct WPs"}</definedName>
    <definedName name="wrn.Wkp._.STerm._.Debt." hidden="1">{"Wkp STerm Debt",#N/A,FALSE,"Cap Struct WPs"}</definedName>
    <definedName name="wrn.Wkp._.Unamort._.Debt._.Exp." localSheetId="1" hidden="1">{"Wkp Unamort Debt Exp",#N/A,FALSE,"Cap Struct WPs"}</definedName>
    <definedName name="wrn.Wkp._.Unamort._.Debt._.Exp." localSheetId="32" hidden="1">{"Wkp Unamort Debt Exp",#N/A,FALSE,"Cap Struct WPs"}</definedName>
    <definedName name="wrn.Wkp._.Unamort._.Debt._.Exp." localSheetId="6" hidden="1">{"Wkp Unamort Debt Exp",#N/A,FALSE,"Cap Struct WPs"}</definedName>
    <definedName name="wrn.Wkp._.Unamort._.Debt._.Exp." localSheetId="4" hidden="1">{"Wkp Unamort Debt Exp",#N/A,FALSE,"Cap Struct WPs"}</definedName>
    <definedName name="wrn.Wkp._.Unamort._.Debt._.Exp." localSheetId="5" hidden="1">{"Wkp Unamort Debt Exp",#N/A,FALSE,"Cap Struct WPs"}</definedName>
    <definedName name="wrn.Wkp._.Unamort._.Debt._.Exp." localSheetId="7" hidden="1">{"Wkp Unamort Debt Exp",#N/A,FALSE,"Cap Struct WPs"}</definedName>
    <definedName name="wrn.Wkp._.Unamort._.Debt._.Exp." localSheetId="3" hidden="1">{"Wkp Unamort Debt Exp",#N/A,FALSE,"Cap Struct WPs"}</definedName>
    <definedName name="wrn.Wkp._.Unamort._.Debt._.Exp." localSheetId="29" hidden="1">{"Wkp Unamort Debt Exp",#N/A,FALSE,"Cap Struct WPs"}</definedName>
    <definedName name="wrn.Wkp._.Unamort._.Debt._.Exp." localSheetId="47" hidden="1">{"Wkp Unamort Debt Exp",#N/A,FALSE,"Cap Struct WPs"}</definedName>
    <definedName name="wrn.Wkp._.Unamort._.Debt._.Exp." hidden="1">{"Wkp Unamort Debt Exp",#N/A,FALSE,"Cap Struct WPs"}</definedName>
    <definedName name="wrn.Wkp._.Unamort._.PreStock._.Exp." localSheetId="1" hidden="1">{"Wkp Unamort PreStock Exp",#N/A,FALSE,"Cap Struct WPs"}</definedName>
    <definedName name="wrn.Wkp._.Unamort._.PreStock._.Exp." localSheetId="32" hidden="1">{"Wkp Unamort PreStock Exp",#N/A,FALSE,"Cap Struct WPs"}</definedName>
    <definedName name="wrn.Wkp._.Unamort._.PreStock._.Exp." localSheetId="6" hidden="1">{"Wkp Unamort PreStock Exp",#N/A,FALSE,"Cap Struct WPs"}</definedName>
    <definedName name="wrn.Wkp._.Unamort._.PreStock._.Exp." localSheetId="4" hidden="1">{"Wkp Unamort PreStock Exp",#N/A,FALSE,"Cap Struct WPs"}</definedName>
    <definedName name="wrn.Wkp._.Unamort._.PreStock._.Exp." localSheetId="5" hidden="1">{"Wkp Unamort PreStock Exp",#N/A,FALSE,"Cap Struct WPs"}</definedName>
    <definedName name="wrn.Wkp._.Unamort._.PreStock._.Exp." localSheetId="7" hidden="1">{"Wkp Unamort PreStock Exp",#N/A,FALSE,"Cap Struct WPs"}</definedName>
    <definedName name="wrn.Wkp._.Unamort._.PreStock._.Exp." localSheetId="3" hidden="1">{"Wkp Unamort PreStock Exp",#N/A,FALSE,"Cap Struct WPs"}</definedName>
    <definedName name="wrn.Wkp._.Unamort._.PreStock._.Exp." localSheetId="29" hidden="1">{"Wkp Unamort PreStock Exp",#N/A,FALSE,"Cap Struct WPs"}</definedName>
    <definedName name="wrn.Wkp._.Unamort._.PreStock._.Exp." localSheetId="47" hidden="1">{"Wkp Unamort PreStock Exp",#N/A,FALSE,"Cap Struct WPs"}</definedName>
    <definedName name="wrn.Wkp._.Unamort._.PreStock._.Exp." hidden="1">{"Wkp Unamort PreStock Exp",#N/A,FALSE,"Cap Struct WPs"}</definedName>
    <definedName name="wrn.WMECO_GL." localSheetId="1" hidden="1">{#N/A,#N/A,FALSE,"GLDwnLoad"}</definedName>
    <definedName name="wrn.WMECO_GL." localSheetId="32" hidden="1">{#N/A,#N/A,FALSE,"GLDwnLoad"}</definedName>
    <definedName name="wrn.WMECO_GL." localSheetId="6" hidden="1">{#N/A,#N/A,FALSE,"GLDwnLoad"}</definedName>
    <definedName name="wrn.WMECO_GL." localSheetId="4" hidden="1">{#N/A,#N/A,FALSE,"GLDwnLoad"}</definedName>
    <definedName name="wrn.WMECO_GL." localSheetId="5" hidden="1">{#N/A,#N/A,FALSE,"GLDwnLoad"}</definedName>
    <definedName name="wrn.WMECO_GL." localSheetId="7" hidden="1">{#N/A,#N/A,FALSE,"GLDwnLoad"}</definedName>
    <definedName name="wrn.WMECO_GL." localSheetId="3" hidden="1">{#N/A,#N/A,FALSE,"GLDwnLoad"}</definedName>
    <definedName name="wrn.WMECO_GL." localSheetId="47" hidden="1">{#N/A,#N/A,FALSE,"GLDwnLoad"}</definedName>
    <definedName name="wrn.WMECO_GL." hidden="1">{#N/A,#N/A,FALSE,"GLDwnLoad"}</definedName>
    <definedName name="wrn.WMECO_INPUTS." localSheetId="1" hidden="1">{#N/A,#N/A,FALSE,"OTHERINPUTS";#N/A,#N/A,FALSE,"DITRATEINPUTS";#N/A,#N/A,FALSE,"SUPPLIEDADJINPUT";#N/A,#N/A,FALSE,"TIMINGDIFFINPUTS";#N/A,#N/A,FALSE,"BR&amp;SUPADJ."}</definedName>
    <definedName name="wrn.WMECO_INPUTS." localSheetId="32" hidden="1">{#N/A,#N/A,FALSE,"OTHERINPUTS";#N/A,#N/A,FALSE,"DITRATEINPUTS";#N/A,#N/A,FALSE,"SUPPLIEDADJINPUT";#N/A,#N/A,FALSE,"TIMINGDIFFINPUTS";#N/A,#N/A,FALSE,"BR&amp;SUPADJ."}</definedName>
    <definedName name="wrn.WMECO_INPUTS." localSheetId="6" hidden="1">{#N/A,#N/A,FALSE,"OTHERINPUTS";#N/A,#N/A,FALSE,"DITRATEINPUTS";#N/A,#N/A,FALSE,"SUPPLIEDADJINPUT";#N/A,#N/A,FALSE,"TIMINGDIFFINPUTS";#N/A,#N/A,FALSE,"BR&amp;SUPADJ."}</definedName>
    <definedName name="wrn.WMECO_INPUTS." localSheetId="4" hidden="1">{#N/A,#N/A,FALSE,"OTHERINPUTS";#N/A,#N/A,FALSE,"DITRATEINPUTS";#N/A,#N/A,FALSE,"SUPPLIEDADJINPUT";#N/A,#N/A,FALSE,"TIMINGDIFFINPUTS";#N/A,#N/A,FALSE,"BR&amp;SUPADJ."}</definedName>
    <definedName name="wrn.WMECO_INPUTS." localSheetId="5" hidden="1">{#N/A,#N/A,FALSE,"OTHERINPUTS";#N/A,#N/A,FALSE,"DITRATEINPUTS";#N/A,#N/A,FALSE,"SUPPLIEDADJINPUT";#N/A,#N/A,FALSE,"TIMINGDIFFINPUTS";#N/A,#N/A,FALSE,"BR&amp;SUPADJ."}</definedName>
    <definedName name="wrn.WMECO_INPUTS." localSheetId="7" hidden="1">{#N/A,#N/A,FALSE,"OTHERINPUTS";#N/A,#N/A,FALSE,"DITRATEINPUTS";#N/A,#N/A,FALSE,"SUPPLIEDADJINPUT";#N/A,#N/A,FALSE,"TIMINGDIFFINPUTS";#N/A,#N/A,FALSE,"BR&amp;SUPADJ."}</definedName>
    <definedName name="wrn.WMECO_INPUTS." localSheetId="3" hidden="1">{#N/A,#N/A,FALSE,"OTHERINPUTS";#N/A,#N/A,FALSE,"DITRATEINPUTS";#N/A,#N/A,FALSE,"SUPPLIEDADJINPUT";#N/A,#N/A,FALSE,"TIMINGDIFFINPUTS";#N/A,#N/A,FALSE,"BR&amp;SUPADJ."}</definedName>
    <definedName name="wrn.WMECO_INPUTS." localSheetId="47"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PROV."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4"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4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orkfile." localSheetId="32"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6"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7"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3"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47"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localSheetId="32"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6"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7"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3"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47"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1.printal." localSheetId="32" hidden="1">{#N/A,#N/A,FALSE,"PREFDIV";#N/A,#N/A,FALSE,"STINT";#N/A,#N/A,FALSE,"LTINT";#N/A,#N/A,FALSE,"BTL";#N/A,#N/A,FALSE,"AFC";#N/A,#N/A,FALSE,"OTHNET";#N/A,#N/A,FALSE,"ATL"}</definedName>
    <definedName name="wrn1.printal." localSheetId="6" hidden="1">{#N/A,#N/A,FALSE,"PREFDIV";#N/A,#N/A,FALSE,"STINT";#N/A,#N/A,FALSE,"LTINT";#N/A,#N/A,FALSE,"BTL";#N/A,#N/A,FALSE,"AFC";#N/A,#N/A,FALSE,"OTHNET";#N/A,#N/A,FALSE,"ATL"}</definedName>
    <definedName name="wrn1.printal." localSheetId="7" hidden="1">{#N/A,#N/A,FALSE,"PREFDIV";#N/A,#N/A,FALSE,"STINT";#N/A,#N/A,FALSE,"LTINT";#N/A,#N/A,FALSE,"BTL";#N/A,#N/A,FALSE,"AFC";#N/A,#N/A,FALSE,"OTHNET";#N/A,#N/A,FALSE,"ATL"}</definedName>
    <definedName name="wrn1.printal." localSheetId="3" hidden="1">{#N/A,#N/A,FALSE,"PREFDIV";#N/A,#N/A,FALSE,"STINT";#N/A,#N/A,FALSE,"LTINT";#N/A,#N/A,FALSE,"BTL";#N/A,#N/A,FALSE,"AFC";#N/A,#N/A,FALSE,"OTHNET";#N/A,#N/A,FALSE,"ATL"}</definedName>
    <definedName name="wrn1.printal." localSheetId="47" hidden="1">{#N/A,#N/A,FALSE,"PREFDIV";#N/A,#N/A,FALSE,"STINT";#N/A,#N/A,FALSE,"LTINT";#N/A,#N/A,FALSE,"BTL";#N/A,#N/A,FALSE,"AFC";#N/A,#N/A,FALSE,"OTHNET";#N/A,#N/A,FALSE,"ATL"}</definedName>
    <definedName name="wrn1.printal." hidden="1">{#N/A,#N/A,FALSE,"PREFDIV";#N/A,#N/A,FALSE,"STINT";#N/A,#N/A,FALSE,"LTINT";#N/A,#N/A,FALSE,"BTL";#N/A,#N/A,FALSE,"AFC";#N/A,#N/A,FALSE,"OTHNET";#N/A,#N/A,FALSE,"ATL"}</definedName>
    <definedName name="wvu.DATABASE." localSheetId="32"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6"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7"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3"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9"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47"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localSheetId="32"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6"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7"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3"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9"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47"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localSheetId="32" hidden="1">{TRUE,TRUE,-1.25,-15.5,484.5,279.75,FALSE,FALSE,TRUE,TRUE,0,3,#N/A,1,#N/A,6.54545454545454,15.55,1,FALSE,FALSE,3,TRUE,1,FALSE,100,"Swvu.WP1.","ACwvu.WP1.",1,FALSE,FALSE,0.25,0.25,0.25,0.25,1,"","&amp;L&amp;D &amp;T NBW&amp;C&amp;P&amp;R&amp;F",FALSE,FALSE,FALSE,FALSE,1,100,#N/A,#N/A,FALSE,FALSE,#N/A,#N/A,FALSE,FALSE}</definedName>
    <definedName name="wvu.WP1." localSheetId="6" hidden="1">{TRUE,TRUE,-1.25,-15.5,484.5,279.75,FALSE,FALSE,TRUE,TRUE,0,3,#N/A,1,#N/A,6.54545454545454,15.55,1,FALSE,FALSE,3,TRUE,1,FALSE,100,"Swvu.WP1.","ACwvu.WP1.",1,FALSE,FALSE,0.25,0.25,0.25,0.25,1,"","&amp;L&amp;D &amp;T NBW&amp;C&amp;P&amp;R&amp;F",FALSE,FALSE,FALSE,FALSE,1,100,#N/A,#N/A,FALSE,FALSE,#N/A,#N/A,FALSE,FALSE}</definedName>
    <definedName name="wvu.WP1." localSheetId="7" hidden="1">{TRUE,TRUE,-1.25,-15.5,484.5,279.75,FALSE,FALSE,TRUE,TRUE,0,3,#N/A,1,#N/A,6.54545454545454,15.55,1,FALSE,FALSE,3,TRUE,1,FALSE,100,"Swvu.WP1.","ACwvu.WP1.",1,FALSE,FALSE,0.25,0.25,0.25,0.25,1,"","&amp;L&amp;D &amp;T NBW&amp;C&amp;P&amp;R&amp;F",FALSE,FALSE,FALSE,FALSE,1,100,#N/A,#N/A,FALSE,FALSE,#N/A,#N/A,FALSE,FALSE}</definedName>
    <definedName name="wvu.WP1." localSheetId="3" hidden="1">{TRUE,TRUE,-1.25,-15.5,484.5,279.75,FALSE,FALSE,TRUE,TRUE,0,3,#N/A,1,#N/A,6.54545454545454,15.55,1,FALSE,FALSE,3,TRUE,1,FALSE,100,"Swvu.WP1.","ACwvu.WP1.",1,FALSE,FALSE,0.25,0.25,0.25,0.25,1,"","&amp;L&amp;D &amp;T NBW&amp;C&amp;P&amp;R&amp;F",FALSE,FALSE,FALSE,FALSE,1,100,#N/A,#N/A,FALSE,FALSE,#N/A,#N/A,FALSE,FALSE}</definedName>
    <definedName name="wvu.WP1." localSheetId="29" hidden="1">{TRUE,TRUE,-1.25,-15.5,484.5,279.75,FALSE,FALSE,TRUE,TRUE,0,3,#N/A,1,#N/A,6.54545454545454,15.55,1,FALSE,FALSE,3,TRUE,1,FALSE,100,"Swvu.WP1.","ACwvu.WP1.",1,FALSE,FALSE,0.25,0.25,0.25,0.25,1,"","&amp;L&amp;D &amp;T NBW&amp;C&amp;P&amp;R&amp;F",FALSE,FALSE,FALSE,FALSE,1,100,#N/A,#N/A,FALSE,FALSE,#N/A,#N/A,FALSE,FALSE}</definedName>
    <definedName name="wvu.WP1." localSheetId="47"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w" localSheetId="32"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47"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X" localSheetId="1" hidden="1">#REF!</definedName>
    <definedName name="X" localSheetId="5" hidden="1">#REF!</definedName>
    <definedName name="X" localSheetId="3" hidden="1">#REF!</definedName>
    <definedName name="X" localSheetId="29" hidden="1">#REF!</definedName>
    <definedName name="X" hidden="1">#REF!</definedName>
    <definedName name="xx" localSheetId="32" hidden="1">{#N/A,#N/A,TRUE,"TAXPROV";#N/A,#N/A,TRUE,"FLOWTHRU";#N/A,#N/A,TRUE,"SCHEDULE M'S";#N/A,#N/A,TRUE,"PLANT M'S";#N/A,#N/A,TRUE,"TAXJE"}</definedName>
    <definedName name="xx" localSheetId="6" hidden="1">{#N/A,#N/A,TRUE,"TAXPROV";#N/A,#N/A,TRUE,"FLOWTHRU";#N/A,#N/A,TRUE,"SCHEDULE M'S";#N/A,#N/A,TRUE,"PLANT M'S";#N/A,#N/A,TRUE,"TAXJE"}</definedName>
    <definedName name="xx" localSheetId="7" hidden="1">{#N/A,#N/A,TRUE,"TAXPROV";#N/A,#N/A,TRUE,"FLOWTHRU";#N/A,#N/A,TRUE,"SCHEDULE M'S";#N/A,#N/A,TRUE,"PLANT M'S";#N/A,#N/A,TRUE,"TAXJE"}</definedName>
    <definedName name="xx" localSheetId="3" hidden="1">{#N/A,#N/A,TRUE,"TAXPROV";#N/A,#N/A,TRUE,"FLOWTHRU";#N/A,#N/A,TRUE,"SCHEDULE M'S";#N/A,#N/A,TRUE,"PLANT M'S";#N/A,#N/A,TRUE,"TAXJE"}</definedName>
    <definedName name="xx" localSheetId="29" hidden="1">{#N/A,#N/A,TRUE,"TAXPROV";#N/A,#N/A,TRUE,"FLOWTHRU";#N/A,#N/A,TRUE,"SCHEDULE M'S";#N/A,#N/A,TRUE,"PLANT M'S";#N/A,#N/A,TRUE,"TAXJE"}</definedName>
    <definedName name="xx" localSheetId="47" hidden="1">{#N/A,#N/A,TRUE,"TAXPROV";#N/A,#N/A,TRUE,"FLOWTHRU";#N/A,#N/A,TRUE,"SCHEDULE M'S";#N/A,#N/A,TRUE,"PLANT M'S";#N/A,#N/A,TRUE,"TAXJE"}</definedName>
    <definedName name="xx" hidden="1">{#N/A,#N/A,TRUE,"TAXPROV";#N/A,#N/A,TRUE,"FLOWTHRU";#N/A,#N/A,TRUE,"SCHEDULE M'S";#N/A,#N/A,TRUE,"PLANT M'S";#N/A,#N/A,TRUE,"TAXJE"}</definedName>
    <definedName name="xxx" localSheetId="1" hidden="1">{#N/A,#N/A,FALSE,"GLDwnLoad"}</definedName>
    <definedName name="xxx" localSheetId="32" hidden="1">{#N/A,#N/A,FALSE,"GLDwnLoad"}</definedName>
    <definedName name="xxx" localSheetId="6" hidden="1">{#N/A,#N/A,FALSE,"GLDwnLoad"}</definedName>
    <definedName name="xxx" localSheetId="4" hidden="1">{#N/A,#N/A,FALSE,"GLDwnLoad"}</definedName>
    <definedName name="xxx" localSheetId="5" hidden="1">{#N/A,#N/A,FALSE,"GLDwnLoad"}</definedName>
    <definedName name="xxx" localSheetId="7" hidden="1">{#N/A,#N/A,FALSE,"GLDwnLoad"}</definedName>
    <definedName name="xxx" localSheetId="3" hidden="1">{#N/A,#N/A,FALSE,"GLDwnLoad"}</definedName>
    <definedName name="xxx" localSheetId="47" hidden="1">{#N/A,#N/A,FALSE,"GLDwnLoad"}</definedName>
    <definedName name="xxx" hidden="1">{#N/A,#N/A,FALSE,"GLDwnLoad"}</definedName>
    <definedName name="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3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3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 localSheetId="1" hidden="1">#REF!</definedName>
    <definedName name="Y" localSheetId="5" hidden="1">#REF!</definedName>
    <definedName name="Y" localSheetId="3" hidden="1">#REF!</definedName>
    <definedName name="Y" localSheetId="29" hidden="1">#REF!</definedName>
    <definedName name="Y" hidden="1">#REF!</definedName>
    <definedName name="Year" localSheetId="3">#REF!</definedName>
    <definedName name="Year">#REF!</definedName>
    <definedName name="Year_End_Customer_Adjustment">#REF!</definedName>
    <definedName name="yeardateprior1">#REF!</definedName>
    <definedName name="yeardateprior2">#REF!</definedName>
    <definedName name="yearend" localSheetId="3">#REF!</definedName>
    <definedName name="yearend">#REF!</definedName>
    <definedName name="yes" localSheetId="1" hidden="1">#REF!</definedName>
    <definedName name="yes" localSheetId="5" hidden="1">#REF!</definedName>
    <definedName name="yes" localSheetId="3" hidden="1">#REF!</definedName>
    <definedName name="yes" localSheetId="29" hidden="1">#REF!</definedName>
    <definedName name="yes" hidden="1">#REF!</definedName>
    <definedName name="yesindeed" localSheetId="1" hidden="1">#REF!</definedName>
    <definedName name="yesindeed" localSheetId="5" hidden="1">#REF!</definedName>
    <definedName name="yesindeed" localSheetId="3" hidden="1">#REF!</definedName>
    <definedName name="yesindeed" localSheetId="29" hidden="1">#REF!</definedName>
    <definedName name="yesindeed" hidden="1">#REF!</definedName>
    <definedName name="yesir" localSheetId="5" hidden="1">#REF!</definedName>
    <definedName name="yesir" localSheetId="3" hidden="1">#REF!</definedName>
    <definedName name="yesir" localSheetId="29" hidden="1">#REF!</definedName>
    <definedName name="yesir" hidden="1">#REF!</definedName>
    <definedName name="Yield" localSheetId="3">#REF!</definedName>
    <definedName name="Yield">#REF!</definedName>
    <definedName name="YIELDS" localSheetId="3">#REF!</definedName>
    <definedName name="YIELDS">#REF!</definedName>
    <definedName name="YTDAMT" localSheetId="3">'2.4 OpCo Proxy Cap Str'!AmtTable</definedName>
    <definedName name="YTDAMT">#REF!</definedName>
    <definedName name="YTDDT" localSheetId="3">'2.4 OpCo Proxy Cap Str'!DTTable</definedName>
    <definedName name="YTDDT">#REF!</definedName>
    <definedName name="YTDREPORT" localSheetId="6">#REF!</definedName>
    <definedName name="YTDREPORT">#REF!</definedName>
    <definedName name="yyy" localSheetId="1" hidden="1">{"caz2",#N/A,FALSE,"Central Arizona 2";"saz2",#N/A,FALSE,"Southern Arizona 2";"snv2",#N/A,FALSE,"Southern Nevada 2";"nnv2",#N/A,FALSE,"Northern Nevada 2";"sca2",#N/A,FALSE,"Southern California 2";"nca2",#N/A,FALSE,"Northern California 2";"pai2",#N/A,FALSE,"Paiute 2"}</definedName>
    <definedName name="yyy" localSheetId="32" hidden="1">{"caz2",#N/A,FALSE,"Central Arizona 2";"saz2",#N/A,FALSE,"Southern Arizona 2";"snv2",#N/A,FALSE,"Southern Nevada 2";"nnv2",#N/A,FALSE,"Northern Nevada 2";"sca2",#N/A,FALSE,"Southern California 2";"nca2",#N/A,FALSE,"Northern California 2";"pai2",#N/A,FALSE,"Paiute 2"}</definedName>
    <definedName name="yyy" localSheetId="6" hidden="1">{"caz2",#N/A,FALSE,"Central Arizona 2";"saz2",#N/A,FALSE,"Southern Arizona 2";"snv2",#N/A,FALSE,"Southern Nevada 2";"nnv2",#N/A,FALSE,"Northern Nevada 2";"sca2",#N/A,FALSE,"Southern California 2";"nca2",#N/A,FALSE,"Northern California 2";"pai2",#N/A,FALSE,"Paiute 2"}</definedName>
    <definedName name="yyy" localSheetId="4" hidden="1">{"caz2",#N/A,FALSE,"Central Arizona 2";"saz2",#N/A,FALSE,"Southern Arizona 2";"snv2",#N/A,FALSE,"Southern Nevada 2";"nnv2",#N/A,FALSE,"Northern Nevada 2";"sca2",#N/A,FALSE,"Southern California 2";"nca2",#N/A,FALSE,"Northern California 2";"pai2",#N/A,FALSE,"Paiute 2"}</definedName>
    <definedName name="yyy" localSheetId="5" hidden="1">{"caz2",#N/A,FALSE,"Central Arizona 2";"saz2",#N/A,FALSE,"Southern Arizona 2";"snv2",#N/A,FALSE,"Southern Nevada 2";"nnv2",#N/A,FALSE,"Northern Nevada 2";"sca2",#N/A,FALSE,"Southern California 2";"nca2",#N/A,FALSE,"Northern California 2";"pai2",#N/A,FALSE,"Paiute 2"}</definedName>
    <definedName name="yyy" localSheetId="7" hidden="1">{"caz2",#N/A,FALSE,"Central Arizona 2";"saz2",#N/A,FALSE,"Southern Arizona 2";"snv2",#N/A,FALSE,"Southern Nevada 2";"nnv2",#N/A,FALSE,"Northern Nevada 2";"sca2",#N/A,FALSE,"Southern California 2";"nca2",#N/A,FALSE,"Northern California 2";"pai2",#N/A,FALSE,"Paiute 2"}</definedName>
    <definedName name="yyy" localSheetId="3" hidden="1">{"caz2",#N/A,FALSE,"Central Arizona 2";"saz2",#N/A,FALSE,"Southern Arizona 2";"snv2",#N/A,FALSE,"Southern Nevada 2";"nnv2",#N/A,FALSE,"Northern Nevada 2";"sca2",#N/A,FALSE,"Southern California 2";"nca2",#N/A,FALSE,"Northern California 2";"pai2",#N/A,FALSE,"Paiute 2"}</definedName>
    <definedName name="yyy" localSheetId="29" hidden="1">{"caz2",#N/A,FALSE,"Central Arizona 2";"saz2",#N/A,FALSE,"Southern Arizona 2";"snv2",#N/A,FALSE,"Southern Nevada 2";"nnv2",#N/A,FALSE,"Northern Nevada 2";"sca2",#N/A,FALSE,"Southern California 2";"nca2",#N/A,FALSE,"Northern California 2";"pai2",#N/A,FALSE,"Paiute 2"}</definedName>
    <definedName name="yyy" localSheetId="47" hidden="1">{"caz2",#N/A,FALSE,"Central Arizona 2";"saz2",#N/A,FALSE,"Southern Arizona 2";"snv2",#N/A,FALSE,"Southern Nevada 2";"nnv2",#N/A,FALSE,"Northern Nevada 2";"sca2",#N/A,FALSE,"Southern California 2";"nca2",#N/A,FALSE,"Northern California 2";"pai2",#N/A,FALSE,"Paiute 2"}</definedName>
    <definedName name="yyy" hidden="1">{"caz2",#N/A,FALSE,"Central Arizona 2";"saz2",#N/A,FALSE,"Southern Arizona 2";"snv2",#N/A,FALSE,"Southern Nevada 2";"nnv2",#N/A,FALSE,"Northern Nevada 2";"sca2",#N/A,FALSE,"Southern California 2";"nca2",#N/A,FALSE,"Northern California 2";"pai2",#N/A,FALSE,"Paiute 2"}</definedName>
    <definedName name="yyyy" localSheetId="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localSheetId="4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yy" localSheetId="1" hidden="1">#REF!</definedName>
    <definedName name="yyyyyy" localSheetId="5" hidden="1">#REF!</definedName>
    <definedName name="yyyyyy" localSheetId="3" hidden="1">#REF!</definedName>
    <definedName name="yyyyyy" localSheetId="29" hidden="1">#REF!</definedName>
    <definedName name="yyyyyy" hidden="1">#REF!</definedName>
    <definedName name="yyyyyyyy" localSheetId="1" hidden="1">{#N/A,#N/A,FALSE,"SCA";#N/A,#N/A,FALSE,"NCA";#N/A,#N/A,FALSE,"SAZ";#N/A,#N/A,FALSE,"CAZ";#N/A,#N/A,FALSE,"SNV";#N/A,#N/A,FALSE,"NNV";#N/A,#N/A,FALSE,"PP";#N/A,#N/A,FALSE,"SA"}</definedName>
    <definedName name="yyyyyyyy" localSheetId="32" hidden="1">{#N/A,#N/A,FALSE,"SCA";#N/A,#N/A,FALSE,"NCA";#N/A,#N/A,FALSE,"SAZ";#N/A,#N/A,FALSE,"CAZ";#N/A,#N/A,FALSE,"SNV";#N/A,#N/A,FALSE,"NNV";#N/A,#N/A,FALSE,"PP";#N/A,#N/A,FALSE,"SA"}</definedName>
    <definedName name="yyyyyyyy" localSheetId="6" hidden="1">{#N/A,#N/A,FALSE,"SCA";#N/A,#N/A,FALSE,"NCA";#N/A,#N/A,FALSE,"SAZ";#N/A,#N/A,FALSE,"CAZ";#N/A,#N/A,FALSE,"SNV";#N/A,#N/A,FALSE,"NNV";#N/A,#N/A,FALSE,"PP";#N/A,#N/A,FALSE,"SA"}</definedName>
    <definedName name="yyyyyyyy" localSheetId="4" hidden="1">{#N/A,#N/A,FALSE,"SCA";#N/A,#N/A,FALSE,"NCA";#N/A,#N/A,FALSE,"SAZ";#N/A,#N/A,FALSE,"CAZ";#N/A,#N/A,FALSE,"SNV";#N/A,#N/A,FALSE,"NNV";#N/A,#N/A,FALSE,"PP";#N/A,#N/A,FALSE,"SA"}</definedName>
    <definedName name="yyyyyyyy" localSheetId="5" hidden="1">{#N/A,#N/A,FALSE,"SCA";#N/A,#N/A,FALSE,"NCA";#N/A,#N/A,FALSE,"SAZ";#N/A,#N/A,FALSE,"CAZ";#N/A,#N/A,FALSE,"SNV";#N/A,#N/A,FALSE,"NNV";#N/A,#N/A,FALSE,"PP";#N/A,#N/A,FALSE,"SA"}</definedName>
    <definedName name="yyyyyyyy" localSheetId="7" hidden="1">{#N/A,#N/A,FALSE,"SCA";#N/A,#N/A,FALSE,"NCA";#N/A,#N/A,FALSE,"SAZ";#N/A,#N/A,FALSE,"CAZ";#N/A,#N/A,FALSE,"SNV";#N/A,#N/A,FALSE,"NNV";#N/A,#N/A,FALSE,"PP";#N/A,#N/A,FALSE,"SA"}</definedName>
    <definedName name="yyyyyyyy" localSheetId="3" hidden="1">{#N/A,#N/A,FALSE,"SCA";#N/A,#N/A,FALSE,"NCA";#N/A,#N/A,FALSE,"SAZ";#N/A,#N/A,FALSE,"CAZ";#N/A,#N/A,FALSE,"SNV";#N/A,#N/A,FALSE,"NNV";#N/A,#N/A,FALSE,"PP";#N/A,#N/A,FALSE,"SA"}</definedName>
    <definedName name="yyyyyyyy" localSheetId="29" hidden="1">{#N/A,#N/A,FALSE,"SCA";#N/A,#N/A,FALSE,"NCA";#N/A,#N/A,FALSE,"SAZ";#N/A,#N/A,FALSE,"CAZ";#N/A,#N/A,FALSE,"SNV";#N/A,#N/A,FALSE,"NNV";#N/A,#N/A,FALSE,"PP";#N/A,#N/A,FALSE,"SA"}</definedName>
    <definedName name="yyyyyyyy" localSheetId="47" hidden="1">{#N/A,#N/A,FALSE,"SCA";#N/A,#N/A,FALSE,"NCA";#N/A,#N/A,FALSE,"SAZ";#N/A,#N/A,FALSE,"CAZ";#N/A,#N/A,FALSE,"SNV";#N/A,#N/A,FALSE,"NNV";#N/A,#N/A,FALSE,"PP";#N/A,#N/A,FALSE,"SA"}</definedName>
    <definedName name="yyyyyyyy" hidden="1">{#N/A,#N/A,FALSE,"SCA";#N/A,#N/A,FALSE,"NCA";#N/A,#N/A,FALSE,"SAZ";#N/A,#N/A,FALSE,"CAZ";#N/A,#N/A,FALSE,"SNV";#N/A,#N/A,FALSE,"NNV";#N/A,#N/A,FALSE,"PP";#N/A,#N/A,FALSE,"SA"}</definedName>
    <definedName name="Z" localSheetId="1" hidden="1">#REF!</definedName>
    <definedName name="Z" localSheetId="5" hidden="1">#REF!</definedName>
    <definedName name="Z" localSheetId="3" hidden="1">#REF!</definedName>
    <definedName name="Z" localSheetId="29" hidden="1">#REF!</definedName>
    <definedName name="Z" hidden="1">#REF!</definedName>
    <definedName name="Z_055ABE5A_5E06_11D2_8EED_0008C7BCAF29_.wvu.PrintArea" localSheetId="3" hidden="1">#REF!</definedName>
    <definedName name="Z_055ABE5A_5E06_11D2_8EED_0008C7BCAF29_.wvu.PrintArea" hidden="1">#REF!</definedName>
    <definedName name="Z_055ABE5A_5E06_11D2_8EED_0008C7BCAF29_.wvu.PrintTitles" localSheetId="3" hidden="1">#REF!</definedName>
    <definedName name="Z_055ABE5A_5E06_11D2_8EED_0008C7BCAF29_.wvu.PrintTitles" hidden="1">#REF!</definedName>
    <definedName name="Z_055ABE69_5E06_11D2_8EED_0008C7BCAF29_.wvu.PrintArea" localSheetId="3" hidden="1">#REF!</definedName>
    <definedName name="Z_055ABE69_5E06_11D2_8EED_0008C7BCAF29_.wvu.PrintArea" hidden="1">#REF!</definedName>
    <definedName name="Z_055ABE69_5E06_11D2_8EED_0008C7BCAF29_.wvu.PrintTitles" localSheetId="3" hidden="1">#REF!</definedName>
    <definedName name="Z_055ABE69_5E06_11D2_8EED_0008C7BCAF29_.wvu.PrintTitles" hidden="1">#REF!</definedName>
    <definedName name="Z_055ABE76_5E06_11D2_8EED_0008C7BCAF29_.wvu.PrintArea" localSheetId="3" hidden="1">#REF!</definedName>
    <definedName name="Z_055ABE76_5E06_11D2_8EED_0008C7BCAF29_.wvu.PrintArea" hidden="1">#REF!</definedName>
    <definedName name="Z_055ABE76_5E06_11D2_8EED_0008C7BCAF29_.wvu.PrintTitles" localSheetId="6" hidden="1">#REF!,#REF!</definedName>
    <definedName name="Z_055ABE76_5E06_11D2_8EED_0008C7BCAF29_.wvu.PrintTitles" localSheetId="7" hidden="1">#REF!,#REF!</definedName>
    <definedName name="Z_055ABE76_5E06_11D2_8EED_0008C7BCAF29_.wvu.PrintTitles" localSheetId="3" hidden="1">#REF!,#REF!</definedName>
    <definedName name="Z_055ABE76_5E06_11D2_8EED_0008C7BCAF29_.wvu.PrintTitles" localSheetId="29" hidden="1">#REF!,#REF!</definedName>
    <definedName name="Z_055ABE76_5E06_11D2_8EED_0008C7BCAF29_.wvu.PrintTitles" hidden="1">#REF!,#REF!</definedName>
    <definedName name="Z_055ABE84_5E06_11D2_8EED_0008C7BCAF29_.wvu.PrintArea" localSheetId="6" hidden="1">#REF!</definedName>
    <definedName name="Z_055ABE84_5E06_11D2_8EED_0008C7BCAF29_.wvu.PrintArea" localSheetId="7" hidden="1">#REF!</definedName>
    <definedName name="Z_055ABE84_5E06_11D2_8EED_0008C7BCAF29_.wvu.PrintArea" localSheetId="3" hidden="1">#REF!</definedName>
    <definedName name="Z_055ABE84_5E06_11D2_8EED_0008C7BCAF29_.wvu.PrintArea" localSheetId="29" hidden="1">#REF!</definedName>
    <definedName name="Z_055ABE84_5E06_11D2_8EED_0008C7BCAF29_.wvu.PrintArea" hidden="1">#REF!</definedName>
    <definedName name="Z_055ABE84_5E06_11D2_8EED_0008C7BCAF29_.wvu.PrintTitles" localSheetId="6" hidden="1">#REF!</definedName>
    <definedName name="Z_055ABE84_5E06_11D2_8EED_0008C7BCAF29_.wvu.PrintTitles" localSheetId="7" hidden="1">#REF!</definedName>
    <definedName name="Z_055ABE84_5E06_11D2_8EED_0008C7BCAF29_.wvu.PrintTitles" localSheetId="3" hidden="1">#REF!</definedName>
    <definedName name="Z_055ABE84_5E06_11D2_8EED_0008C7BCAF29_.wvu.PrintTitles" localSheetId="29" hidden="1">#REF!</definedName>
    <definedName name="Z_055ABE84_5E06_11D2_8EED_0008C7BCAF29_.wvu.PrintTitles" hidden="1">#REF!</definedName>
    <definedName name="Z_055ABE93_5E06_11D2_8EED_0008C7BCAF29_.wvu.PrintArea" localSheetId="6" hidden="1">#REF!</definedName>
    <definedName name="Z_055ABE93_5E06_11D2_8EED_0008C7BCAF29_.wvu.PrintArea" localSheetId="7" hidden="1">#REF!</definedName>
    <definedName name="Z_055ABE93_5E06_11D2_8EED_0008C7BCAF29_.wvu.PrintArea" localSheetId="3" hidden="1">#REF!</definedName>
    <definedName name="Z_055ABE93_5E06_11D2_8EED_0008C7BCAF29_.wvu.PrintArea" localSheetId="29" hidden="1">#REF!</definedName>
    <definedName name="Z_055ABE93_5E06_11D2_8EED_0008C7BCAF29_.wvu.PrintArea" hidden="1">#REF!</definedName>
    <definedName name="Z_055ABE93_5E06_11D2_8EED_0008C7BCAF29_.wvu.PrintTitles" localSheetId="3" hidden="1">#REF!</definedName>
    <definedName name="Z_055ABE93_5E06_11D2_8EED_0008C7BCAF29_.wvu.PrintTitles" hidden="1">#REF!</definedName>
    <definedName name="Z_055ABEA0_5E06_11D2_8EED_0008C7BCAF29_.wvu.PrintArea" localSheetId="3" hidden="1">#REF!</definedName>
    <definedName name="Z_055ABEA0_5E06_11D2_8EED_0008C7BCAF29_.wvu.PrintArea" hidden="1">#REF!</definedName>
    <definedName name="Z_055ABEA0_5E06_11D2_8EED_0008C7BCAF29_.wvu.PrintTitles" localSheetId="6" hidden="1">#REF!,#REF!</definedName>
    <definedName name="Z_055ABEA0_5E06_11D2_8EED_0008C7BCAF29_.wvu.PrintTitles" localSheetId="7" hidden="1">#REF!,#REF!</definedName>
    <definedName name="Z_055ABEA0_5E06_11D2_8EED_0008C7BCAF29_.wvu.PrintTitles" localSheetId="3" hidden="1">#REF!,#REF!</definedName>
    <definedName name="Z_055ABEA0_5E06_11D2_8EED_0008C7BCAF29_.wvu.PrintTitles" localSheetId="29" hidden="1">#REF!,#REF!</definedName>
    <definedName name="Z_055ABEA0_5E06_11D2_8EED_0008C7BCAF29_.wvu.PrintTitles" hidden="1">#REF!,#REF!</definedName>
    <definedName name="Z_05DE23E1_1046_11D2_8E70_0008C77C0743_.wvu.PrintArea" localSheetId="6" hidden="1">#REF!</definedName>
    <definedName name="Z_05DE23E1_1046_11D2_8E70_0008C77C0743_.wvu.PrintArea" localSheetId="7" hidden="1">#REF!</definedName>
    <definedName name="Z_05DE23E1_1046_11D2_8E70_0008C77C0743_.wvu.PrintArea" localSheetId="3" hidden="1">#REF!</definedName>
    <definedName name="Z_05DE23E1_1046_11D2_8E70_0008C77C0743_.wvu.PrintArea" localSheetId="29" hidden="1">#REF!</definedName>
    <definedName name="Z_05DE23E1_1046_11D2_8E70_0008C77C0743_.wvu.PrintArea" hidden="1">#REF!</definedName>
    <definedName name="Z_05DE23E1_1046_11D2_8E70_0008C77C0743_.wvu.PrintTitles" localSheetId="6" hidden="1">#REF!,#REF!</definedName>
    <definedName name="Z_05DE23E1_1046_11D2_8E70_0008C77C0743_.wvu.PrintTitles" localSheetId="7" hidden="1">#REF!,#REF!</definedName>
    <definedName name="Z_05DE23E1_1046_11D2_8E70_0008C77C0743_.wvu.PrintTitles" localSheetId="3" hidden="1">#REF!,#REF!</definedName>
    <definedName name="Z_05DE23E1_1046_11D2_8E70_0008C77C0743_.wvu.PrintTitles" localSheetId="29" hidden="1">#REF!,#REF!</definedName>
    <definedName name="Z_05DE23E1_1046_11D2_8E70_0008C77C0743_.wvu.PrintTitles" hidden="1">#REF!,#REF!</definedName>
    <definedName name="Z_05DE23E4_1046_11D2_8E70_0008C77C0743_.wvu.PrintArea" localSheetId="6" hidden="1">#REF!</definedName>
    <definedName name="Z_05DE23E4_1046_11D2_8E70_0008C77C0743_.wvu.PrintArea" localSheetId="7" hidden="1">#REF!</definedName>
    <definedName name="Z_05DE23E4_1046_11D2_8E70_0008C77C0743_.wvu.PrintArea" localSheetId="3" hidden="1">#REF!</definedName>
    <definedName name="Z_05DE23E4_1046_11D2_8E70_0008C77C0743_.wvu.PrintArea" localSheetId="29" hidden="1">#REF!</definedName>
    <definedName name="Z_05DE23E4_1046_11D2_8E70_0008C77C0743_.wvu.PrintArea" hidden="1">#REF!</definedName>
    <definedName name="Z_05DE23E4_1046_11D2_8E70_0008C77C0743_.wvu.PrintTitles" localSheetId="6" hidden="1">#REF!</definedName>
    <definedName name="Z_05DE23E4_1046_11D2_8E70_0008C77C0743_.wvu.PrintTitles" localSheetId="7" hidden="1">#REF!</definedName>
    <definedName name="Z_05DE23E4_1046_11D2_8E70_0008C77C0743_.wvu.PrintTitles" localSheetId="3" hidden="1">#REF!</definedName>
    <definedName name="Z_05DE23E4_1046_11D2_8E70_0008C77C0743_.wvu.PrintTitles" localSheetId="29" hidden="1">#REF!</definedName>
    <definedName name="Z_05DE23E4_1046_11D2_8E70_0008C77C0743_.wvu.PrintTitles" hidden="1">#REF!</definedName>
    <definedName name="Z_05DE23E9_1046_11D2_8E70_0008C77C0743_.wvu.PrintArea" localSheetId="6" hidden="1">#REF!</definedName>
    <definedName name="Z_05DE23E9_1046_11D2_8E70_0008C77C0743_.wvu.PrintArea" localSheetId="7" hidden="1">#REF!</definedName>
    <definedName name="Z_05DE23E9_1046_11D2_8E70_0008C77C0743_.wvu.PrintArea" localSheetId="3" hidden="1">#REF!</definedName>
    <definedName name="Z_05DE23E9_1046_11D2_8E70_0008C77C0743_.wvu.PrintArea" localSheetId="29" hidden="1">#REF!</definedName>
    <definedName name="Z_05DE23E9_1046_11D2_8E70_0008C77C0743_.wvu.PrintArea" hidden="1">#REF!</definedName>
    <definedName name="Z_05DE23E9_1046_11D2_8E70_0008C77C0743_.wvu.PrintTitles" localSheetId="6" hidden="1">#REF!,#REF!</definedName>
    <definedName name="Z_05DE23E9_1046_11D2_8E70_0008C77C0743_.wvu.PrintTitles" localSheetId="7" hidden="1">#REF!,#REF!</definedName>
    <definedName name="Z_05DE23E9_1046_11D2_8E70_0008C77C0743_.wvu.PrintTitles" localSheetId="3" hidden="1">#REF!,#REF!</definedName>
    <definedName name="Z_05DE23E9_1046_11D2_8E70_0008C77C0743_.wvu.PrintTitles" localSheetId="29" hidden="1">#REF!,#REF!</definedName>
    <definedName name="Z_05DE23E9_1046_11D2_8E70_0008C77C0743_.wvu.PrintTitles" hidden="1">#REF!,#REF!</definedName>
    <definedName name="Z_05DE23EB_1046_11D2_8E70_0008C77C0743_.wvu.PrintArea" localSheetId="6" hidden="1">#REF!</definedName>
    <definedName name="Z_05DE23EB_1046_11D2_8E70_0008C77C0743_.wvu.PrintArea" localSheetId="7" hidden="1">#REF!</definedName>
    <definedName name="Z_05DE23EB_1046_11D2_8E70_0008C77C0743_.wvu.PrintArea" localSheetId="3" hidden="1">#REF!</definedName>
    <definedName name="Z_05DE23EB_1046_11D2_8E70_0008C77C0743_.wvu.PrintArea" localSheetId="29" hidden="1">#REF!</definedName>
    <definedName name="Z_05DE23EB_1046_11D2_8E70_0008C77C0743_.wvu.PrintArea" hidden="1">#REF!</definedName>
    <definedName name="Z_05DE23EB_1046_11D2_8E70_0008C77C0743_.wvu.PrintTitles" localSheetId="6" hidden="1">#REF!,#REF!</definedName>
    <definedName name="Z_05DE23EB_1046_11D2_8E70_0008C77C0743_.wvu.PrintTitles" localSheetId="7" hidden="1">#REF!,#REF!</definedName>
    <definedName name="Z_05DE23EB_1046_11D2_8E70_0008C77C0743_.wvu.PrintTitles" localSheetId="3" hidden="1">#REF!,#REF!</definedName>
    <definedName name="Z_05DE23EB_1046_11D2_8E70_0008C77C0743_.wvu.PrintTitles" localSheetId="29" hidden="1">#REF!,#REF!</definedName>
    <definedName name="Z_05DE23EB_1046_11D2_8E70_0008C77C0743_.wvu.PrintTitles" hidden="1">#REF!,#REF!</definedName>
    <definedName name="Z_05DE23EE_1046_11D2_8E70_0008C77C0743_.wvu.PrintArea" localSheetId="6" hidden="1">#REF!</definedName>
    <definedName name="Z_05DE23EE_1046_11D2_8E70_0008C77C0743_.wvu.PrintArea" localSheetId="7" hidden="1">#REF!</definedName>
    <definedName name="Z_05DE23EE_1046_11D2_8E70_0008C77C0743_.wvu.PrintArea" localSheetId="3" hidden="1">#REF!</definedName>
    <definedName name="Z_05DE23EE_1046_11D2_8E70_0008C77C0743_.wvu.PrintArea" localSheetId="29" hidden="1">#REF!</definedName>
    <definedName name="Z_05DE23EE_1046_11D2_8E70_0008C77C0743_.wvu.PrintArea" hidden="1">#REF!</definedName>
    <definedName name="Z_05DE23EE_1046_11D2_8E70_0008C77C0743_.wvu.PrintTitles" localSheetId="6" hidden="1">#REF!</definedName>
    <definedName name="Z_05DE23EE_1046_11D2_8E70_0008C77C0743_.wvu.PrintTitles" localSheetId="7" hidden="1">#REF!</definedName>
    <definedName name="Z_05DE23EE_1046_11D2_8E70_0008C77C0743_.wvu.PrintTitles" localSheetId="3" hidden="1">#REF!</definedName>
    <definedName name="Z_05DE23EE_1046_11D2_8E70_0008C77C0743_.wvu.PrintTitles" localSheetId="29" hidden="1">#REF!</definedName>
    <definedName name="Z_05DE23EE_1046_11D2_8E70_0008C77C0743_.wvu.PrintTitles" hidden="1">#REF!</definedName>
    <definedName name="Z_05DE23F3_1046_11D2_8E70_0008C77C0743_.wvu.PrintArea" localSheetId="6" hidden="1">#REF!</definedName>
    <definedName name="Z_05DE23F3_1046_11D2_8E70_0008C77C0743_.wvu.PrintArea" localSheetId="7" hidden="1">#REF!</definedName>
    <definedName name="Z_05DE23F3_1046_11D2_8E70_0008C77C0743_.wvu.PrintArea" localSheetId="3" hidden="1">#REF!</definedName>
    <definedName name="Z_05DE23F3_1046_11D2_8E70_0008C77C0743_.wvu.PrintArea" localSheetId="29" hidden="1">#REF!</definedName>
    <definedName name="Z_05DE23F3_1046_11D2_8E70_0008C77C0743_.wvu.PrintArea" hidden="1">#REF!</definedName>
    <definedName name="Z_05DE23F3_1046_11D2_8E70_0008C77C0743_.wvu.PrintTitles" localSheetId="6" hidden="1">#REF!,#REF!</definedName>
    <definedName name="Z_05DE23F3_1046_11D2_8E70_0008C77C0743_.wvu.PrintTitles" localSheetId="7" hidden="1">#REF!,#REF!</definedName>
    <definedName name="Z_05DE23F3_1046_11D2_8E70_0008C77C0743_.wvu.PrintTitles" localSheetId="3" hidden="1">#REF!,#REF!</definedName>
    <definedName name="Z_05DE23F3_1046_11D2_8E70_0008C77C0743_.wvu.PrintTitles" localSheetId="29" hidden="1">#REF!,#REF!</definedName>
    <definedName name="Z_05DE23F3_1046_11D2_8E70_0008C77C0743_.wvu.PrintTitles" hidden="1">#REF!,#REF!</definedName>
    <definedName name="Z_05DE23F6_1046_11D2_8E70_0008C77C0743_.wvu.PrintArea" localSheetId="6" hidden="1">#REF!</definedName>
    <definedName name="Z_05DE23F6_1046_11D2_8E70_0008C77C0743_.wvu.PrintArea" localSheetId="7" hidden="1">#REF!</definedName>
    <definedName name="Z_05DE23F6_1046_11D2_8E70_0008C77C0743_.wvu.PrintArea" localSheetId="3" hidden="1">#REF!</definedName>
    <definedName name="Z_05DE23F6_1046_11D2_8E70_0008C77C0743_.wvu.PrintArea" localSheetId="29" hidden="1">#REF!</definedName>
    <definedName name="Z_05DE23F6_1046_11D2_8E70_0008C77C0743_.wvu.PrintArea" hidden="1">#REF!</definedName>
    <definedName name="Z_05DE23F6_1046_11D2_8E70_0008C77C0743_.wvu.PrintTitles" localSheetId="6" hidden="1">#REF!,#REF!</definedName>
    <definedName name="Z_05DE23F6_1046_11D2_8E70_0008C77C0743_.wvu.PrintTitles" localSheetId="7" hidden="1">#REF!,#REF!</definedName>
    <definedName name="Z_05DE23F6_1046_11D2_8E70_0008C77C0743_.wvu.PrintTitles" localSheetId="3" hidden="1">#REF!,#REF!</definedName>
    <definedName name="Z_05DE23F6_1046_11D2_8E70_0008C77C0743_.wvu.PrintTitles" localSheetId="29" hidden="1">#REF!,#REF!</definedName>
    <definedName name="Z_05DE23F6_1046_11D2_8E70_0008C77C0743_.wvu.PrintTitles" hidden="1">#REF!,#REF!</definedName>
    <definedName name="Z_0CE6A482_5DEF_11D2_8EC3_0008C77C0743_.wvu.PrintArea" localSheetId="6" hidden="1">#REF!</definedName>
    <definedName name="Z_0CE6A482_5DEF_11D2_8EC3_0008C77C0743_.wvu.PrintArea" localSheetId="7" hidden="1">#REF!</definedName>
    <definedName name="Z_0CE6A482_5DEF_11D2_8EC3_0008C77C0743_.wvu.PrintArea" localSheetId="3" hidden="1">#REF!</definedName>
    <definedName name="Z_0CE6A482_5DEF_11D2_8EC3_0008C77C0743_.wvu.PrintArea" localSheetId="29" hidden="1">#REF!</definedName>
    <definedName name="Z_0CE6A482_5DEF_11D2_8EC3_0008C77C0743_.wvu.PrintArea" hidden="1">#REF!</definedName>
    <definedName name="Z_0CE6A482_5DEF_11D2_8EC3_0008C77C0743_.wvu.PrintTitles" localSheetId="6" hidden="1">#REF!</definedName>
    <definedName name="Z_0CE6A482_5DEF_11D2_8EC3_0008C77C0743_.wvu.PrintTitles" localSheetId="7" hidden="1">#REF!</definedName>
    <definedName name="Z_0CE6A482_5DEF_11D2_8EC3_0008C77C0743_.wvu.PrintTitles" localSheetId="3" hidden="1">#REF!</definedName>
    <definedName name="Z_0CE6A482_5DEF_11D2_8EC3_0008C77C0743_.wvu.PrintTitles" localSheetId="29" hidden="1">#REF!</definedName>
    <definedName name="Z_0CE6A482_5DEF_11D2_8EC3_0008C77C0743_.wvu.PrintTitles" hidden="1">#REF!</definedName>
    <definedName name="Z_0CE6A491_5DEF_11D2_8EC3_0008C77C0743_.wvu.PrintArea" localSheetId="6" hidden="1">#REF!</definedName>
    <definedName name="Z_0CE6A491_5DEF_11D2_8EC3_0008C77C0743_.wvu.PrintArea" localSheetId="7" hidden="1">#REF!</definedName>
    <definedName name="Z_0CE6A491_5DEF_11D2_8EC3_0008C77C0743_.wvu.PrintArea" localSheetId="3" hidden="1">#REF!</definedName>
    <definedName name="Z_0CE6A491_5DEF_11D2_8EC3_0008C77C0743_.wvu.PrintArea" localSheetId="29" hidden="1">#REF!</definedName>
    <definedName name="Z_0CE6A491_5DEF_11D2_8EC3_0008C77C0743_.wvu.PrintArea" hidden="1">#REF!</definedName>
    <definedName name="Z_0CE6A491_5DEF_11D2_8EC3_0008C77C0743_.wvu.PrintTitles" localSheetId="3" hidden="1">#REF!</definedName>
    <definedName name="Z_0CE6A491_5DEF_11D2_8EC3_0008C77C0743_.wvu.PrintTitles" hidden="1">#REF!</definedName>
    <definedName name="Z_0CE6A49E_5DEF_11D2_8EC3_0008C77C0743_.wvu.PrintArea" localSheetId="3" hidden="1">#REF!</definedName>
    <definedName name="Z_0CE6A49E_5DEF_11D2_8EC3_0008C77C0743_.wvu.PrintArea" hidden="1">#REF!</definedName>
    <definedName name="Z_0CE6A49E_5DEF_11D2_8EC3_0008C77C0743_.wvu.PrintTitles" localSheetId="6" hidden="1">#REF!,#REF!</definedName>
    <definedName name="Z_0CE6A49E_5DEF_11D2_8EC3_0008C77C0743_.wvu.PrintTitles" localSheetId="7" hidden="1">#REF!,#REF!</definedName>
    <definedName name="Z_0CE6A49E_5DEF_11D2_8EC3_0008C77C0743_.wvu.PrintTitles" localSheetId="3" hidden="1">#REF!,#REF!</definedName>
    <definedName name="Z_0CE6A49E_5DEF_11D2_8EC3_0008C77C0743_.wvu.PrintTitles" localSheetId="29" hidden="1">#REF!,#REF!</definedName>
    <definedName name="Z_0CE6A49E_5DEF_11D2_8EC3_0008C77C0743_.wvu.PrintTitles" hidden="1">#REF!,#REF!</definedName>
    <definedName name="Z_0CE6A4AB_5DEF_11D2_8EC3_0008C77C0743_.wvu.PrintArea" localSheetId="6" hidden="1">#REF!</definedName>
    <definedName name="Z_0CE6A4AB_5DEF_11D2_8EC3_0008C77C0743_.wvu.PrintArea" localSheetId="7" hidden="1">#REF!</definedName>
    <definedName name="Z_0CE6A4AB_5DEF_11D2_8EC3_0008C77C0743_.wvu.PrintArea" localSheetId="3" hidden="1">#REF!</definedName>
    <definedName name="Z_0CE6A4AB_5DEF_11D2_8EC3_0008C77C0743_.wvu.PrintArea" localSheetId="29" hidden="1">#REF!</definedName>
    <definedName name="Z_0CE6A4AB_5DEF_11D2_8EC3_0008C77C0743_.wvu.PrintArea" hidden="1">#REF!</definedName>
    <definedName name="Z_0CE6A4AB_5DEF_11D2_8EC3_0008C77C0743_.wvu.PrintTitles" localSheetId="6" hidden="1">#REF!</definedName>
    <definedName name="Z_0CE6A4AB_5DEF_11D2_8EC3_0008C77C0743_.wvu.PrintTitles" localSheetId="7" hidden="1">#REF!</definedName>
    <definedName name="Z_0CE6A4AB_5DEF_11D2_8EC3_0008C77C0743_.wvu.PrintTitles" localSheetId="3" hidden="1">#REF!</definedName>
    <definedName name="Z_0CE6A4AB_5DEF_11D2_8EC3_0008C77C0743_.wvu.PrintTitles" localSheetId="29" hidden="1">#REF!</definedName>
    <definedName name="Z_0CE6A4AB_5DEF_11D2_8EC3_0008C77C0743_.wvu.PrintTitles" hidden="1">#REF!</definedName>
    <definedName name="Z_0CE6A4BA_5DEF_11D2_8EC3_0008C77C0743_.wvu.PrintArea" localSheetId="6" hidden="1">#REF!</definedName>
    <definedName name="Z_0CE6A4BA_5DEF_11D2_8EC3_0008C77C0743_.wvu.PrintArea" localSheetId="7" hidden="1">#REF!</definedName>
    <definedName name="Z_0CE6A4BA_5DEF_11D2_8EC3_0008C77C0743_.wvu.PrintArea" localSheetId="3" hidden="1">#REF!</definedName>
    <definedName name="Z_0CE6A4BA_5DEF_11D2_8EC3_0008C77C0743_.wvu.PrintArea" localSheetId="29" hidden="1">#REF!</definedName>
    <definedName name="Z_0CE6A4BA_5DEF_11D2_8EC3_0008C77C0743_.wvu.PrintArea" hidden="1">#REF!</definedName>
    <definedName name="Z_0CE6A4BA_5DEF_11D2_8EC3_0008C77C0743_.wvu.PrintTitles" localSheetId="3" hidden="1">#REF!</definedName>
    <definedName name="Z_0CE6A4BA_5DEF_11D2_8EC3_0008C77C0743_.wvu.PrintTitles" hidden="1">#REF!</definedName>
    <definedName name="Z_0CE6A4C7_5DEF_11D2_8EC3_0008C77C0743_.wvu.PrintArea" localSheetId="3" hidden="1">#REF!</definedName>
    <definedName name="Z_0CE6A4C7_5DEF_11D2_8EC3_0008C77C0743_.wvu.PrintArea" hidden="1">#REF!</definedName>
    <definedName name="Z_0CE6A4C7_5DEF_11D2_8EC3_0008C77C0743_.wvu.PrintTitles" localSheetId="6" hidden="1">#REF!,#REF!</definedName>
    <definedName name="Z_0CE6A4C7_5DEF_11D2_8EC3_0008C77C0743_.wvu.PrintTitles" localSheetId="7" hidden="1">#REF!,#REF!</definedName>
    <definedName name="Z_0CE6A4C7_5DEF_11D2_8EC3_0008C77C0743_.wvu.PrintTitles" localSheetId="3" hidden="1">#REF!,#REF!</definedName>
    <definedName name="Z_0CE6A4C7_5DEF_11D2_8EC3_0008C77C0743_.wvu.PrintTitles" localSheetId="29" hidden="1">#REF!,#REF!</definedName>
    <definedName name="Z_0CE6A4C7_5DEF_11D2_8EC3_0008C77C0743_.wvu.PrintTitles" hidden="1">#REF!,#REF!</definedName>
    <definedName name="Z_0CE6A4D4_5DEF_11D2_8EC3_0008C77C0743_.wvu.PrintArea" localSheetId="6" hidden="1">#REF!</definedName>
    <definedName name="Z_0CE6A4D4_5DEF_11D2_8EC3_0008C77C0743_.wvu.PrintArea" localSheetId="7" hidden="1">#REF!</definedName>
    <definedName name="Z_0CE6A4D4_5DEF_11D2_8EC3_0008C77C0743_.wvu.PrintArea" localSheetId="3" hidden="1">#REF!</definedName>
    <definedName name="Z_0CE6A4D4_5DEF_11D2_8EC3_0008C77C0743_.wvu.PrintArea" localSheetId="29" hidden="1">#REF!</definedName>
    <definedName name="Z_0CE6A4D4_5DEF_11D2_8EC3_0008C77C0743_.wvu.PrintArea" hidden="1">#REF!</definedName>
    <definedName name="Z_0CE6A4D4_5DEF_11D2_8EC3_0008C77C0743_.wvu.PrintTitles" localSheetId="6" hidden="1">#REF!</definedName>
    <definedName name="Z_0CE6A4D4_5DEF_11D2_8EC3_0008C77C0743_.wvu.PrintTitles" localSheetId="7" hidden="1">#REF!</definedName>
    <definedName name="Z_0CE6A4D4_5DEF_11D2_8EC3_0008C77C0743_.wvu.PrintTitles" localSheetId="3" hidden="1">#REF!</definedName>
    <definedName name="Z_0CE6A4D4_5DEF_11D2_8EC3_0008C77C0743_.wvu.PrintTitles" localSheetId="29" hidden="1">#REF!</definedName>
    <definedName name="Z_0CE6A4D4_5DEF_11D2_8EC3_0008C77C0743_.wvu.PrintTitles" hidden="1">#REF!</definedName>
    <definedName name="Z_0CE6A4E3_5DEF_11D2_8EC3_0008C77C0743_.wvu.PrintArea" localSheetId="6" hidden="1">#REF!</definedName>
    <definedName name="Z_0CE6A4E3_5DEF_11D2_8EC3_0008C77C0743_.wvu.PrintArea" localSheetId="7" hidden="1">#REF!</definedName>
    <definedName name="Z_0CE6A4E3_5DEF_11D2_8EC3_0008C77C0743_.wvu.PrintArea" localSheetId="3" hidden="1">#REF!</definedName>
    <definedName name="Z_0CE6A4E3_5DEF_11D2_8EC3_0008C77C0743_.wvu.PrintArea" localSheetId="29" hidden="1">#REF!</definedName>
    <definedName name="Z_0CE6A4E3_5DEF_11D2_8EC3_0008C77C0743_.wvu.PrintArea" hidden="1">#REF!</definedName>
    <definedName name="Z_0CE6A4E3_5DEF_11D2_8EC3_0008C77C0743_.wvu.PrintTitles" localSheetId="3" hidden="1">#REF!</definedName>
    <definedName name="Z_0CE6A4E3_5DEF_11D2_8EC3_0008C77C0743_.wvu.PrintTitles" hidden="1">#REF!</definedName>
    <definedName name="Z_0CE6A4F0_5DEF_11D2_8EC3_0008C77C0743_.wvu.PrintArea" localSheetId="3" hidden="1">#REF!</definedName>
    <definedName name="Z_0CE6A4F0_5DEF_11D2_8EC3_0008C77C0743_.wvu.PrintArea" hidden="1">#REF!</definedName>
    <definedName name="Z_0CE6A4F0_5DEF_11D2_8EC3_0008C77C0743_.wvu.PrintTitles" localSheetId="6" hidden="1">#REF!,#REF!</definedName>
    <definedName name="Z_0CE6A4F0_5DEF_11D2_8EC3_0008C77C0743_.wvu.PrintTitles" localSheetId="7" hidden="1">#REF!,#REF!</definedName>
    <definedName name="Z_0CE6A4F0_5DEF_11D2_8EC3_0008C77C0743_.wvu.PrintTitles" localSheetId="3" hidden="1">#REF!,#REF!</definedName>
    <definedName name="Z_0CE6A4F0_5DEF_11D2_8EC3_0008C77C0743_.wvu.PrintTitles" localSheetId="29" hidden="1">#REF!,#REF!</definedName>
    <definedName name="Z_0CE6A4F0_5DEF_11D2_8EC3_0008C77C0743_.wvu.PrintTitles" hidden="1">#REF!,#REF!</definedName>
    <definedName name="Z_0CE6A4FD_5DEF_11D2_8EC3_0008C77C0743_.wvu.PrintArea" localSheetId="6" hidden="1">#REF!</definedName>
    <definedName name="Z_0CE6A4FD_5DEF_11D2_8EC3_0008C77C0743_.wvu.PrintArea" localSheetId="7" hidden="1">#REF!</definedName>
    <definedName name="Z_0CE6A4FD_5DEF_11D2_8EC3_0008C77C0743_.wvu.PrintArea" localSheetId="3" hidden="1">#REF!</definedName>
    <definedName name="Z_0CE6A4FD_5DEF_11D2_8EC3_0008C77C0743_.wvu.PrintArea" localSheetId="29" hidden="1">#REF!</definedName>
    <definedName name="Z_0CE6A4FD_5DEF_11D2_8EC3_0008C77C0743_.wvu.PrintArea" hidden="1">#REF!</definedName>
    <definedName name="Z_0CE6A4FD_5DEF_11D2_8EC3_0008C77C0743_.wvu.PrintTitles" localSheetId="6" hidden="1">#REF!</definedName>
    <definedName name="Z_0CE6A4FD_5DEF_11D2_8EC3_0008C77C0743_.wvu.PrintTitles" localSheetId="7" hidden="1">#REF!</definedName>
    <definedName name="Z_0CE6A4FD_5DEF_11D2_8EC3_0008C77C0743_.wvu.PrintTitles" localSheetId="3" hidden="1">#REF!</definedName>
    <definedName name="Z_0CE6A4FD_5DEF_11D2_8EC3_0008C77C0743_.wvu.PrintTitles" localSheetId="29" hidden="1">#REF!</definedName>
    <definedName name="Z_0CE6A4FD_5DEF_11D2_8EC3_0008C77C0743_.wvu.PrintTitles" hidden="1">#REF!</definedName>
    <definedName name="Z_0CE6A50C_5DEF_11D2_8EC3_0008C77C0743_.wvu.PrintArea" localSheetId="6" hidden="1">#REF!</definedName>
    <definedName name="Z_0CE6A50C_5DEF_11D2_8EC3_0008C77C0743_.wvu.PrintArea" localSheetId="7" hidden="1">#REF!</definedName>
    <definedName name="Z_0CE6A50C_5DEF_11D2_8EC3_0008C77C0743_.wvu.PrintArea" localSheetId="3" hidden="1">#REF!</definedName>
    <definedName name="Z_0CE6A50C_5DEF_11D2_8EC3_0008C77C0743_.wvu.PrintArea" localSheetId="29" hidden="1">#REF!</definedName>
    <definedName name="Z_0CE6A50C_5DEF_11D2_8EC3_0008C77C0743_.wvu.PrintArea" hidden="1">#REF!</definedName>
    <definedName name="Z_0CE6A50C_5DEF_11D2_8EC3_0008C77C0743_.wvu.PrintTitles" localSheetId="3" hidden="1">#REF!</definedName>
    <definedName name="Z_0CE6A50C_5DEF_11D2_8EC3_0008C77C0743_.wvu.PrintTitles" hidden="1">#REF!</definedName>
    <definedName name="Z_0CE6A519_5DEF_11D2_8EC3_0008C77C0743_.wvu.PrintArea" localSheetId="3" hidden="1">#REF!</definedName>
    <definedName name="Z_0CE6A519_5DEF_11D2_8EC3_0008C77C0743_.wvu.PrintArea" hidden="1">#REF!</definedName>
    <definedName name="Z_0CE6A519_5DEF_11D2_8EC3_0008C77C0743_.wvu.PrintTitles" localSheetId="6" hidden="1">#REF!,#REF!</definedName>
    <definedName name="Z_0CE6A519_5DEF_11D2_8EC3_0008C77C0743_.wvu.PrintTitles" localSheetId="7" hidden="1">#REF!,#REF!</definedName>
    <definedName name="Z_0CE6A519_5DEF_11D2_8EC3_0008C77C0743_.wvu.PrintTitles" localSheetId="3" hidden="1">#REF!,#REF!</definedName>
    <definedName name="Z_0CE6A519_5DEF_11D2_8EC3_0008C77C0743_.wvu.PrintTitles" localSheetId="29" hidden="1">#REF!,#REF!</definedName>
    <definedName name="Z_0CE6A519_5DEF_11D2_8EC3_0008C77C0743_.wvu.PrintTitles" hidden="1">#REF!,#REF!</definedName>
    <definedName name="Z_0E8DEF60_5D61_11D2_8EEB_0008C7BCAF29_.wvu.PrintArea" localSheetId="6" hidden="1">#REF!</definedName>
    <definedName name="Z_0E8DEF60_5D61_11D2_8EEB_0008C7BCAF29_.wvu.PrintArea" localSheetId="7" hidden="1">#REF!</definedName>
    <definedName name="Z_0E8DEF60_5D61_11D2_8EEB_0008C7BCAF29_.wvu.PrintArea" localSheetId="3" hidden="1">#REF!</definedName>
    <definedName name="Z_0E8DEF60_5D61_11D2_8EEB_0008C7BCAF29_.wvu.PrintArea" localSheetId="29" hidden="1">#REF!</definedName>
    <definedName name="Z_0E8DEF60_5D61_11D2_8EEB_0008C7BCAF29_.wvu.PrintArea" hidden="1">#REF!</definedName>
    <definedName name="Z_0E8DEF60_5D61_11D2_8EEB_0008C7BCAF29_.wvu.PrintTitles" localSheetId="6" hidden="1">#REF!,#REF!</definedName>
    <definedName name="Z_0E8DEF60_5D61_11D2_8EEB_0008C7BCAF29_.wvu.PrintTitles" localSheetId="7" hidden="1">#REF!,#REF!</definedName>
    <definedName name="Z_0E8DEF60_5D61_11D2_8EEB_0008C7BCAF29_.wvu.PrintTitles" localSheetId="3" hidden="1">#REF!,#REF!</definedName>
    <definedName name="Z_0E8DEF60_5D61_11D2_8EEB_0008C7BCAF29_.wvu.PrintTitles" localSheetId="29" hidden="1">#REF!,#REF!</definedName>
    <definedName name="Z_0E8DEF60_5D61_11D2_8EEB_0008C7BCAF29_.wvu.PrintTitles" hidden="1">#REF!,#REF!</definedName>
    <definedName name="Z_0E8DEF63_5D61_11D2_8EEB_0008C7BCAF29_.wvu.PrintArea" localSheetId="6" hidden="1">#REF!</definedName>
    <definedName name="Z_0E8DEF63_5D61_11D2_8EEB_0008C7BCAF29_.wvu.PrintArea" localSheetId="7" hidden="1">#REF!</definedName>
    <definedName name="Z_0E8DEF63_5D61_11D2_8EEB_0008C7BCAF29_.wvu.PrintArea" localSheetId="3" hidden="1">#REF!</definedName>
    <definedName name="Z_0E8DEF63_5D61_11D2_8EEB_0008C7BCAF29_.wvu.PrintArea" localSheetId="29" hidden="1">#REF!</definedName>
    <definedName name="Z_0E8DEF63_5D61_11D2_8EEB_0008C7BCAF29_.wvu.PrintArea" hidden="1">#REF!</definedName>
    <definedName name="Z_0E8DEF63_5D61_11D2_8EEB_0008C7BCAF29_.wvu.PrintTitles" localSheetId="6" hidden="1">#REF!</definedName>
    <definedName name="Z_0E8DEF63_5D61_11D2_8EEB_0008C7BCAF29_.wvu.PrintTitles" localSheetId="7" hidden="1">#REF!</definedName>
    <definedName name="Z_0E8DEF63_5D61_11D2_8EEB_0008C7BCAF29_.wvu.PrintTitles" localSheetId="3" hidden="1">#REF!</definedName>
    <definedName name="Z_0E8DEF63_5D61_11D2_8EEB_0008C7BCAF29_.wvu.PrintTitles" localSheetId="29" hidden="1">#REF!</definedName>
    <definedName name="Z_0E8DEF63_5D61_11D2_8EEB_0008C7BCAF29_.wvu.PrintTitles" hidden="1">#REF!</definedName>
    <definedName name="Z_0E8DEF68_5D61_11D2_8EEB_0008C7BCAF29_.wvu.PrintArea" localSheetId="6" hidden="1">#REF!</definedName>
    <definedName name="Z_0E8DEF68_5D61_11D2_8EEB_0008C7BCAF29_.wvu.PrintArea" localSheetId="7" hidden="1">#REF!</definedName>
    <definedName name="Z_0E8DEF68_5D61_11D2_8EEB_0008C7BCAF29_.wvu.PrintArea" localSheetId="3" hidden="1">#REF!</definedName>
    <definedName name="Z_0E8DEF68_5D61_11D2_8EEB_0008C7BCAF29_.wvu.PrintArea" localSheetId="29" hidden="1">#REF!</definedName>
    <definedName name="Z_0E8DEF68_5D61_11D2_8EEB_0008C7BCAF29_.wvu.PrintArea" hidden="1">#REF!</definedName>
    <definedName name="Z_0E8DEF68_5D61_11D2_8EEB_0008C7BCAF29_.wvu.PrintTitles" localSheetId="6" hidden="1">#REF!,#REF!</definedName>
    <definedName name="Z_0E8DEF68_5D61_11D2_8EEB_0008C7BCAF29_.wvu.PrintTitles" localSheetId="7" hidden="1">#REF!,#REF!</definedName>
    <definedName name="Z_0E8DEF68_5D61_11D2_8EEB_0008C7BCAF29_.wvu.PrintTitles" localSheetId="3" hidden="1">#REF!,#REF!</definedName>
    <definedName name="Z_0E8DEF68_5D61_11D2_8EEB_0008C7BCAF29_.wvu.PrintTitles" localSheetId="29" hidden="1">#REF!,#REF!</definedName>
    <definedName name="Z_0E8DEF68_5D61_11D2_8EEB_0008C7BCAF29_.wvu.PrintTitles" hidden="1">#REF!,#REF!</definedName>
    <definedName name="Z_0E8DEF6A_5D61_11D2_8EEB_0008C7BCAF29_.wvu.PrintArea" localSheetId="6" hidden="1">#REF!</definedName>
    <definedName name="Z_0E8DEF6A_5D61_11D2_8EEB_0008C7BCAF29_.wvu.PrintArea" localSheetId="7" hidden="1">#REF!</definedName>
    <definedName name="Z_0E8DEF6A_5D61_11D2_8EEB_0008C7BCAF29_.wvu.PrintArea" localSheetId="3" hidden="1">#REF!</definedName>
    <definedName name="Z_0E8DEF6A_5D61_11D2_8EEB_0008C7BCAF29_.wvu.PrintArea" localSheetId="29" hidden="1">#REF!</definedName>
    <definedName name="Z_0E8DEF6A_5D61_11D2_8EEB_0008C7BCAF29_.wvu.PrintArea" hidden="1">#REF!</definedName>
    <definedName name="Z_0E8DEF6A_5D61_11D2_8EEB_0008C7BCAF29_.wvu.PrintTitles" localSheetId="6" hidden="1">#REF!,#REF!</definedName>
    <definedName name="Z_0E8DEF6A_5D61_11D2_8EEB_0008C7BCAF29_.wvu.PrintTitles" localSheetId="7" hidden="1">#REF!,#REF!</definedName>
    <definedName name="Z_0E8DEF6A_5D61_11D2_8EEB_0008C7BCAF29_.wvu.PrintTitles" localSheetId="3" hidden="1">#REF!,#REF!</definedName>
    <definedName name="Z_0E8DEF6A_5D61_11D2_8EEB_0008C7BCAF29_.wvu.PrintTitles" localSheetId="29" hidden="1">#REF!,#REF!</definedName>
    <definedName name="Z_0E8DEF6A_5D61_11D2_8EEB_0008C7BCAF29_.wvu.PrintTitles" hidden="1">#REF!,#REF!</definedName>
    <definedName name="Z_0E8DEF6D_5D61_11D2_8EEB_0008C7BCAF29_.wvu.PrintArea" localSheetId="6" hidden="1">#REF!</definedName>
    <definedName name="Z_0E8DEF6D_5D61_11D2_8EEB_0008C7BCAF29_.wvu.PrintArea" localSheetId="7" hidden="1">#REF!</definedName>
    <definedName name="Z_0E8DEF6D_5D61_11D2_8EEB_0008C7BCAF29_.wvu.PrintArea" localSheetId="3" hidden="1">#REF!</definedName>
    <definedName name="Z_0E8DEF6D_5D61_11D2_8EEB_0008C7BCAF29_.wvu.PrintArea" localSheetId="29" hidden="1">#REF!</definedName>
    <definedName name="Z_0E8DEF6D_5D61_11D2_8EEB_0008C7BCAF29_.wvu.PrintArea" hidden="1">#REF!</definedName>
    <definedName name="Z_0E8DEF6D_5D61_11D2_8EEB_0008C7BCAF29_.wvu.PrintTitles" localSheetId="6" hidden="1">#REF!</definedName>
    <definedName name="Z_0E8DEF6D_5D61_11D2_8EEB_0008C7BCAF29_.wvu.PrintTitles" localSheetId="7" hidden="1">#REF!</definedName>
    <definedName name="Z_0E8DEF6D_5D61_11D2_8EEB_0008C7BCAF29_.wvu.PrintTitles" localSheetId="3" hidden="1">#REF!</definedName>
    <definedName name="Z_0E8DEF6D_5D61_11D2_8EEB_0008C7BCAF29_.wvu.PrintTitles" localSheetId="29" hidden="1">#REF!</definedName>
    <definedName name="Z_0E8DEF6D_5D61_11D2_8EEB_0008C7BCAF29_.wvu.PrintTitles" hidden="1">#REF!</definedName>
    <definedName name="Z_0E8DEF72_5D61_11D2_8EEB_0008C7BCAF29_.wvu.PrintArea" localSheetId="6" hidden="1">#REF!</definedName>
    <definedName name="Z_0E8DEF72_5D61_11D2_8EEB_0008C7BCAF29_.wvu.PrintArea" localSheetId="7" hidden="1">#REF!</definedName>
    <definedName name="Z_0E8DEF72_5D61_11D2_8EEB_0008C7BCAF29_.wvu.PrintArea" localSheetId="3" hidden="1">#REF!</definedName>
    <definedName name="Z_0E8DEF72_5D61_11D2_8EEB_0008C7BCAF29_.wvu.PrintArea" localSheetId="29" hidden="1">#REF!</definedName>
    <definedName name="Z_0E8DEF72_5D61_11D2_8EEB_0008C7BCAF29_.wvu.PrintArea" hidden="1">#REF!</definedName>
    <definedName name="Z_0E8DEF72_5D61_11D2_8EEB_0008C7BCAF29_.wvu.PrintTitles" localSheetId="6" hidden="1">#REF!,#REF!</definedName>
    <definedName name="Z_0E8DEF72_5D61_11D2_8EEB_0008C7BCAF29_.wvu.PrintTitles" localSheetId="7" hidden="1">#REF!,#REF!</definedName>
    <definedName name="Z_0E8DEF72_5D61_11D2_8EEB_0008C7BCAF29_.wvu.PrintTitles" localSheetId="3" hidden="1">#REF!,#REF!</definedName>
    <definedName name="Z_0E8DEF72_5D61_11D2_8EEB_0008C7BCAF29_.wvu.PrintTitles" localSheetId="29" hidden="1">#REF!,#REF!</definedName>
    <definedName name="Z_0E8DEF72_5D61_11D2_8EEB_0008C7BCAF29_.wvu.PrintTitles" hidden="1">#REF!,#REF!</definedName>
    <definedName name="Z_0E8DEF75_5D61_11D2_8EEB_0008C7BCAF29_.wvu.PrintArea" localSheetId="6" hidden="1">#REF!</definedName>
    <definedName name="Z_0E8DEF75_5D61_11D2_8EEB_0008C7BCAF29_.wvu.PrintArea" localSheetId="7" hidden="1">#REF!</definedName>
    <definedName name="Z_0E8DEF75_5D61_11D2_8EEB_0008C7BCAF29_.wvu.PrintArea" localSheetId="3" hidden="1">#REF!</definedName>
    <definedName name="Z_0E8DEF75_5D61_11D2_8EEB_0008C7BCAF29_.wvu.PrintArea" localSheetId="29" hidden="1">#REF!</definedName>
    <definedName name="Z_0E8DEF75_5D61_11D2_8EEB_0008C7BCAF29_.wvu.PrintArea" hidden="1">#REF!</definedName>
    <definedName name="Z_0E8DEF75_5D61_11D2_8EEB_0008C7BCAF29_.wvu.PrintTitles" localSheetId="6" hidden="1">#REF!,#REF!</definedName>
    <definedName name="Z_0E8DEF75_5D61_11D2_8EEB_0008C7BCAF29_.wvu.PrintTitles" localSheetId="7" hidden="1">#REF!,#REF!</definedName>
    <definedName name="Z_0E8DEF75_5D61_11D2_8EEB_0008C7BCAF29_.wvu.PrintTitles" localSheetId="3" hidden="1">#REF!,#REF!</definedName>
    <definedName name="Z_0E8DEF75_5D61_11D2_8EEB_0008C7BCAF29_.wvu.PrintTitles" localSheetId="29" hidden="1">#REF!,#REF!</definedName>
    <definedName name="Z_0E8DEF75_5D61_11D2_8EEB_0008C7BCAF29_.wvu.PrintTitles" hidden="1">#REF!,#REF!</definedName>
    <definedName name="Z_179EFDC8_A1B1_11D3_8FA9_0008C7809E09_.wvu.PrintArea" localSheetId="6" hidden="1">#REF!</definedName>
    <definedName name="Z_179EFDC8_A1B1_11D3_8FA9_0008C7809E09_.wvu.PrintArea" localSheetId="7" hidden="1">#REF!</definedName>
    <definedName name="Z_179EFDC8_A1B1_11D3_8FA9_0008C7809E09_.wvu.PrintArea" localSheetId="3" hidden="1">#REF!</definedName>
    <definedName name="Z_179EFDC8_A1B1_11D3_8FA9_0008C7809E09_.wvu.PrintArea" localSheetId="29" hidden="1">#REF!</definedName>
    <definedName name="Z_179EFDC8_A1B1_11D3_8FA9_0008C7809E09_.wvu.PrintArea" hidden="1">#REF!</definedName>
    <definedName name="Z_179EFDC8_A1B1_11D3_8FA9_0008C7809E09_.wvu.PrintTitles" localSheetId="6" hidden="1">#REF!,#REF!</definedName>
    <definedName name="Z_179EFDC8_A1B1_11D3_8FA9_0008C7809E09_.wvu.PrintTitles" localSheetId="7" hidden="1">#REF!,#REF!</definedName>
    <definedName name="Z_179EFDC8_A1B1_11D3_8FA9_0008C7809E09_.wvu.PrintTitles" localSheetId="3" hidden="1">#REF!,#REF!</definedName>
    <definedName name="Z_179EFDC8_A1B1_11D3_8FA9_0008C7809E09_.wvu.PrintTitles" localSheetId="29" hidden="1">#REF!,#REF!</definedName>
    <definedName name="Z_179EFDC8_A1B1_11D3_8FA9_0008C7809E09_.wvu.PrintTitles" hidden="1">#REF!,#REF!</definedName>
    <definedName name="Z_179EFDC9_A1B1_11D3_8FA9_0008C7809E09_.wvu.PrintArea" localSheetId="6" hidden="1">#REF!</definedName>
    <definedName name="Z_179EFDC9_A1B1_11D3_8FA9_0008C7809E09_.wvu.PrintArea" localSheetId="7" hidden="1">#REF!</definedName>
    <definedName name="Z_179EFDC9_A1B1_11D3_8FA9_0008C7809E09_.wvu.PrintArea" localSheetId="3" hidden="1">#REF!</definedName>
    <definedName name="Z_179EFDC9_A1B1_11D3_8FA9_0008C7809E09_.wvu.PrintArea" localSheetId="29" hidden="1">#REF!</definedName>
    <definedName name="Z_179EFDC9_A1B1_11D3_8FA9_0008C7809E09_.wvu.PrintArea" hidden="1">#REF!</definedName>
    <definedName name="Z_179EFDC9_A1B1_11D3_8FA9_0008C7809E09_.wvu.PrintTitles" localSheetId="6" hidden="1">#REF!,#REF!</definedName>
    <definedName name="Z_179EFDC9_A1B1_11D3_8FA9_0008C7809E09_.wvu.PrintTitles" localSheetId="7" hidden="1">#REF!,#REF!</definedName>
    <definedName name="Z_179EFDC9_A1B1_11D3_8FA9_0008C7809E09_.wvu.PrintTitles" localSheetId="3" hidden="1">#REF!,#REF!</definedName>
    <definedName name="Z_179EFDC9_A1B1_11D3_8FA9_0008C7809E09_.wvu.PrintTitles" localSheetId="29" hidden="1">#REF!,#REF!</definedName>
    <definedName name="Z_179EFDC9_A1B1_11D3_8FA9_0008C7809E09_.wvu.PrintTitles" hidden="1">#REF!,#REF!</definedName>
    <definedName name="Z_179EFDCA_A1B1_11D3_8FA9_0008C7809E09_.wvu.PrintArea" localSheetId="6" hidden="1">#REF!</definedName>
    <definedName name="Z_179EFDCA_A1B1_11D3_8FA9_0008C7809E09_.wvu.PrintArea" localSheetId="7" hidden="1">#REF!</definedName>
    <definedName name="Z_179EFDCA_A1B1_11D3_8FA9_0008C7809E09_.wvu.PrintArea" localSheetId="3" hidden="1">#REF!</definedName>
    <definedName name="Z_179EFDCA_A1B1_11D3_8FA9_0008C7809E09_.wvu.PrintArea" localSheetId="29" hidden="1">#REF!</definedName>
    <definedName name="Z_179EFDCA_A1B1_11D3_8FA9_0008C7809E09_.wvu.PrintArea" hidden="1">#REF!</definedName>
    <definedName name="Z_179EFDCA_A1B1_11D3_8FA9_0008C7809E09_.wvu.PrintTitles" localSheetId="6" hidden="1">#REF!,#REF!</definedName>
    <definedName name="Z_179EFDCA_A1B1_11D3_8FA9_0008C7809E09_.wvu.PrintTitles" localSheetId="7" hidden="1">#REF!,#REF!</definedName>
    <definedName name="Z_179EFDCA_A1B1_11D3_8FA9_0008C7809E09_.wvu.PrintTitles" localSheetId="3" hidden="1">#REF!,#REF!</definedName>
    <definedName name="Z_179EFDCA_A1B1_11D3_8FA9_0008C7809E09_.wvu.PrintTitles" localSheetId="29" hidden="1">#REF!,#REF!</definedName>
    <definedName name="Z_179EFDCA_A1B1_11D3_8FA9_0008C7809E09_.wvu.PrintTitles" hidden="1">#REF!,#REF!</definedName>
    <definedName name="Z_179EFDCB_A1B1_11D3_8FA9_0008C7809E09_.wvu.PrintArea" localSheetId="6" hidden="1">#REF!</definedName>
    <definedName name="Z_179EFDCB_A1B1_11D3_8FA9_0008C7809E09_.wvu.PrintArea" localSheetId="7" hidden="1">#REF!</definedName>
    <definedName name="Z_179EFDCB_A1B1_11D3_8FA9_0008C7809E09_.wvu.PrintArea" localSheetId="3" hidden="1">#REF!</definedName>
    <definedName name="Z_179EFDCB_A1B1_11D3_8FA9_0008C7809E09_.wvu.PrintArea" localSheetId="29" hidden="1">#REF!</definedName>
    <definedName name="Z_179EFDCB_A1B1_11D3_8FA9_0008C7809E09_.wvu.PrintArea" hidden="1">#REF!</definedName>
    <definedName name="Z_179EFDCB_A1B1_11D3_8FA9_0008C7809E09_.wvu.PrintTitles" localSheetId="6" hidden="1">#REF!,#REF!</definedName>
    <definedName name="Z_179EFDCB_A1B1_11D3_8FA9_0008C7809E09_.wvu.PrintTitles" localSheetId="7" hidden="1">#REF!,#REF!</definedName>
    <definedName name="Z_179EFDCB_A1B1_11D3_8FA9_0008C7809E09_.wvu.PrintTitles" localSheetId="3" hidden="1">#REF!,#REF!</definedName>
    <definedName name="Z_179EFDCB_A1B1_11D3_8FA9_0008C7809E09_.wvu.PrintTitles" localSheetId="29" hidden="1">#REF!,#REF!</definedName>
    <definedName name="Z_179EFDCB_A1B1_11D3_8FA9_0008C7809E09_.wvu.PrintTitles" hidden="1">#REF!,#REF!</definedName>
    <definedName name="Z_179EFDCC_A1B1_11D3_8FA9_0008C7809E09_.wvu.PrintArea" localSheetId="6" hidden="1">#REF!</definedName>
    <definedName name="Z_179EFDCC_A1B1_11D3_8FA9_0008C7809E09_.wvu.PrintArea" localSheetId="7" hidden="1">#REF!</definedName>
    <definedName name="Z_179EFDCC_A1B1_11D3_8FA9_0008C7809E09_.wvu.PrintArea" localSheetId="3" hidden="1">#REF!</definedName>
    <definedName name="Z_179EFDCC_A1B1_11D3_8FA9_0008C7809E09_.wvu.PrintArea" localSheetId="29" hidden="1">#REF!</definedName>
    <definedName name="Z_179EFDCC_A1B1_11D3_8FA9_0008C7809E09_.wvu.PrintArea" hidden="1">#REF!</definedName>
    <definedName name="Z_179EFDCC_A1B1_11D3_8FA9_0008C7809E09_.wvu.PrintTitles" localSheetId="6" hidden="1">#REF!,#REF!</definedName>
    <definedName name="Z_179EFDCC_A1B1_11D3_8FA9_0008C7809E09_.wvu.PrintTitles" localSheetId="7" hidden="1">#REF!,#REF!</definedName>
    <definedName name="Z_179EFDCC_A1B1_11D3_8FA9_0008C7809E09_.wvu.PrintTitles" localSheetId="3" hidden="1">#REF!,#REF!</definedName>
    <definedName name="Z_179EFDCC_A1B1_11D3_8FA9_0008C7809E09_.wvu.PrintTitles" localSheetId="29" hidden="1">#REF!,#REF!</definedName>
    <definedName name="Z_179EFDCC_A1B1_11D3_8FA9_0008C7809E09_.wvu.PrintTitles" hidden="1">#REF!,#REF!</definedName>
    <definedName name="Z_179EFDCD_A1B1_11D3_8FA9_0008C7809E09_.wvu.PrintArea" localSheetId="6" hidden="1">#REF!</definedName>
    <definedName name="Z_179EFDCD_A1B1_11D3_8FA9_0008C7809E09_.wvu.PrintArea" localSheetId="7" hidden="1">#REF!</definedName>
    <definedName name="Z_179EFDCD_A1B1_11D3_8FA9_0008C7809E09_.wvu.PrintArea" localSheetId="3" hidden="1">#REF!</definedName>
    <definedName name="Z_179EFDCD_A1B1_11D3_8FA9_0008C7809E09_.wvu.PrintArea" localSheetId="29" hidden="1">#REF!</definedName>
    <definedName name="Z_179EFDCD_A1B1_11D3_8FA9_0008C7809E09_.wvu.PrintArea" hidden="1">#REF!</definedName>
    <definedName name="Z_179EFDCD_A1B1_11D3_8FA9_0008C7809E09_.wvu.PrintTitles" localSheetId="6" hidden="1">#REF!,#REF!</definedName>
    <definedName name="Z_179EFDCD_A1B1_11D3_8FA9_0008C7809E09_.wvu.PrintTitles" localSheetId="7" hidden="1">#REF!,#REF!</definedName>
    <definedName name="Z_179EFDCD_A1B1_11D3_8FA9_0008C7809E09_.wvu.PrintTitles" localSheetId="3" hidden="1">#REF!,#REF!</definedName>
    <definedName name="Z_179EFDCD_A1B1_11D3_8FA9_0008C7809E09_.wvu.PrintTitles" localSheetId="29" hidden="1">#REF!,#REF!</definedName>
    <definedName name="Z_179EFDCD_A1B1_11D3_8FA9_0008C7809E09_.wvu.PrintTitles" hidden="1">#REF!,#REF!</definedName>
    <definedName name="Z_179EFDCE_A1B1_11D3_8FA9_0008C7809E09_.wvu.PrintArea" localSheetId="6" hidden="1">#REF!</definedName>
    <definedName name="Z_179EFDCE_A1B1_11D3_8FA9_0008C7809E09_.wvu.PrintArea" localSheetId="7" hidden="1">#REF!</definedName>
    <definedName name="Z_179EFDCE_A1B1_11D3_8FA9_0008C7809E09_.wvu.PrintArea" localSheetId="3" hidden="1">#REF!</definedName>
    <definedName name="Z_179EFDCE_A1B1_11D3_8FA9_0008C7809E09_.wvu.PrintArea" localSheetId="29" hidden="1">#REF!</definedName>
    <definedName name="Z_179EFDCE_A1B1_11D3_8FA9_0008C7809E09_.wvu.PrintArea" hidden="1">#REF!</definedName>
    <definedName name="Z_179EFDCE_A1B1_11D3_8FA9_0008C7809E09_.wvu.PrintTitles" localSheetId="6" hidden="1">#REF!,#REF!</definedName>
    <definedName name="Z_179EFDCE_A1B1_11D3_8FA9_0008C7809E09_.wvu.PrintTitles" localSheetId="7" hidden="1">#REF!,#REF!</definedName>
    <definedName name="Z_179EFDCE_A1B1_11D3_8FA9_0008C7809E09_.wvu.PrintTitles" localSheetId="3" hidden="1">#REF!,#REF!</definedName>
    <definedName name="Z_179EFDCE_A1B1_11D3_8FA9_0008C7809E09_.wvu.PrintTitles" localSheetId="29" hidden="1">#REF!,#REF!</definedName>
    <definedName name="Z_179EFDCE_A1B1_11D3_8FA9_0008C7809E09_.wvu.PrintTitles" hidden="1">#REF!,#REF!</definedName>
    <definedName name="Z_179EFDCF_A1B1_11D3_8FA9_0008C7809E09_.wvu.PrintArea" localSheetId="6" hidden="1">#REF!</definedName>
    <definedName name="Z_179EFDCF_A1B1_11D3_8FA9_0008C7809E09_.wvu.PrintArea" localSheetId="7" hidden="1">#REF!</definedName>
    <definedName name="Z_179EFDCF_A1B1_11D3_8FA9_0008C7809E09_.wvu.PrintArea" localSheetId="3" hidden="1">#REF!</definedName>
    <definedName name="Z_179EFDCF_A1B1_11D3_8FA9_0008C7809E09_.wvu.PrintArea" localSheetId="29" hidden="1">#REF!</definedName>
    <definedName name="Z_179EFDCF_A1B1_11D3_8FA9_0008C7809E09_.wvu.PrintArea" hidden="1">#REF!</definedName>
    <definedName name="Z_179EFDCF_A1B1_11D3_8FA9_0008C7809E09_.wvu.PrintTitles" localSheetId="6" hidden="1">#REF!,#REF!</definedName>
    <definedName name="Z_179EFDCF_A1B1_11D3_8FA9_0008C7809E09_.wvu.PrintTitles" localSheetId="7" hidden="1">#REF!,#REF!</definedName>
    <definedName name="Z_179EFDCF_A1B1_11D3_8FA9_0008C7809E09_.wvu.PrintTitles" localSheetId="3" hidden="1">#REF!,#REF!</definedName>
    <definedName name="Z_179EFDCF_A1B1_11D3_8FA9_0008C7809E09_.wvu.PrintTitles" localSheetId="29" hidden="1">#REF!,#REF!</definedName>
    <definedName name="Z_179EFDCF_A1B1_11D3_8FA9_0008C7809E09_.wvu.PrintTitles" hidden="1">#REF!,#REF!</definedName>
    <definedName name="Z_179EFDD0_A1B1_11D3_8FA9_0008C7809E09_.wvu.PrintArea" localSheetId="6" hidden="1">#REF!</definedName>
    <definedName name="Z_179EFDD0_A1B1_11D3_8FA9_0008C7809E09_.wvu.PrintArea" localSheetId="7" hidden="1">#REF!</definedName>
    <definedName name="Z_179EFDD0_A1B1_11D3_8FA9_0008C7809E09_.wvu.PrintArea" localSheetId="3" hidden="1">#REF!</definedName>
    <definedName name="Z_179EFDD0_A1B1_11D3_8FA9_0008C7809E09_.wvu.PrintArea" localSheetId="29" hidden="1">#REF!</definedName>
    <definedName name="Z_179EFDD0_A1B1_11D3_8FA9_0008C7809E09_.wvu.PrintArea" hidden="1">#REF!</definedName>
    <definedName name="Z_179EFDD0_A1B1_11D3_8FA9_0008C7809E09_.wvu.PrintTitles" localSheetId="6" hidden="1">#REF!,#REF!</definedName>
    <definedName name="Z_179EFDD0_A1B1_11D3_8FA9_0008C7809E09_.wvu.PrintTitles" localSheetId="7" hidden="1">#REF!,#REF!</definedName>
    <definedName name="Z_179EFDD0_A1B1_11D3_8FA9_0008C7809E09_.wvu.PrintTitles" localSheetId="3" hidden="1">#REF!,#REF!</definedName>
    <definedName name="Z_179EFDD0_A1B1_11D3_8FA9_0008C7809E09_.wvu.PrintTitles" localSheetId="29" hidden="1">#REF!,#REF!</definedName>
    <definedName name="Z_179EFDD0_A1B1_11D3_8FA9_0008C7809E09_.wvu.PrintTitles" hidden="1">#REF!,#REF!</definedName>
    <definedName name="Z_179EFDD1_A1B1_11D3_8FA9_0008C7809E09_.wvu.PrintArea" localSheetId="6" hidden="1">#REF!</definedName>
    <definedName name="Z_179EFDD1_A1B1_11D3_8FA9_0008C7809E09_.wvu.PrintArea" localSheetId="7" hidden="1">#REF!</definedName>
    <definedName name="Z_179EFDD1_A1B1_11D3_8FA9_0008C7809E09_.wvu.PrintArea" localSheetId="3" hidden="1">#REF!</definedName>
    <definedName name="Z_179EFDD1_A1B1_11D3_8FA9_0008C7809E09_.wvu.PrintArea" localSheetId="29" hidden="1">#REF!</definedName>
    <definedName name="Z_179EFDD1_A1B1_11D3_8FA9_0008C7809E09_.wvu.PrintArea" hidden="1">#REF!</definedName>
    <definedName name="Z_179EFDD1_A1B1_11D3_8FA9_0008C7809E09_.wvu.PrintTitles" localSheetId="6" hidden="1">#REF!,#REF!</definedName>
    <definedName name="Z_179EFDD1_A1B1_11D3_8FA9_0008C7809E09_.wvu.PrintTitles" localSheetId="7" hidden="1">#REF!,#REF!</definedName>
    <definedName name="Z_179EFDD1_A1B1_11D3_8FA9_0008C7809E09_.wvu.PrintTitles" localSheetId="3" hidden="1">#REF!,#REF!</definedName>
    <definedName name="Z_179EFDD1_A1B1_11D3_8FA9_0008C7809E09_.wvu.PrintTitles" localSheetId="29" hidden="1">#REF!,#REF!</definedName>
    <definedName name="Z_179EFDD1_A1B1_11D3_8FA9_0008C7809E09_.wvu.PrintTitles" hidden="1">#REF!,#REF!</definedName>
    <definedName name="Z_179EFDD2_A1B1_11D3_8FA9_0008C7809E09_.wvu.PrintArea" localSheetId="6" hidden="1">#REF!</definedName>
    <definedName name="Z_179EFDD2_A1B1_11D3_8FA9_0008C7809E09_.wvu.PrintArea" localSheetId="7" hidden="1">#REF!</definedName>
    <definedName name="Z_179EFDD2_A1B1_11D3_8FA9_0008C7809E09_.wvu.PrintArea" localSheetId="3" hidden="1">#REF!</definedName>
    <definedName name="Z_179EFDD2_A1B1_11D3_8FA9_0008C7809E09_.wvu.PrintArea" localSheetId="29" hidden="1">#REF!</definedName>
    <definedName name="Z_179EFDD2_A1B1_11D3_8FA9_0008C7809E09_.wvu.PrintArea" hidden="1">#REF!</definedName>
    <definedName name="Z_179EFDD2_A1B1_11D3_8FA9_0008C7809E09_.wvu.PrintTitles" localSheetId="6" hidden="1">#REF!,#REF!</definedName>
    <definedName name="Z_179EFDD2_A1B1_11D3_8FA9_0008C7809E09_.wvu.PrintTitles" localSheetId="7" hidden="1">#REF!,#REF!</definedName>
    <definedName name="Z_179EFDD2_A1B1_11D3_8FA9_0008C7809E09_.wvu.PrintTitles" localSheetId="3" hidden="1">#REF!,#REF!</definedName>
    <definedName name="Z_179EFDD2_A1B1_11D3_8FA9_0008C7809E09_.wvu.PrintTitles" localSheetId="29" hidden="1">#REF!,#REF!</definedName>
    <definedName name="Z_179EFDD2_A1B1_11D3_8FA9_0008C7809E09_.wvu.PrintTitles" hidden="1">#REF!,#REF!</definedName>
    <definedName name="Z_179EFDD3_A1B1_11D3_8FA9_0008C7809E09_.wvu.PrintArea" localSheetId="6" hidden="1">#REF!</definedName>
    <definedName name="Z_179EFDD3_A1B1_11D3_8FA9_0008C7809E09_.wvu.PrintArea" localSheetId="7" hidden="1">#REF!</definedName>
    <definedName name="Z_179EFDD3_A1B1_11D3_8FA9_0008C7809E09_.wvu.PrintArea" localSheetId="3" hidden="1">#REF!</definedName>
    <definedName name="Z_179EFDD3_A1B1_11D3_8FA9_0008C7809E09_.wvu.PrintArea" localSheetId="29" hidden="1">#REF!</definedName>
    <definedName name="Z_179EFDD3_A1B1_11D3_8FA9_0008C7809E09_.wvu.PrintArea" hidden="1">#REF!</definedName>
    <definedName name="Z_179EFDD3_A1B1_11D3_8FA9_0008C7809E09_.wvu.PrintTitles" localSheetId="6" hidden="1">#REF!,#REF!</definedName>
    <definedName name="Z_179EFDD3_A1B1_11D3_8FA9_0008C7809E09_.wvu.PrintTitles" localSheetId="7" hidden="1">#REF!,#REF!</definedName>
    <definedName name="Z_179EFDD3_A1B1_11D3_8FA9_0008C7809E09_.wvu.PrintTitles" localSheetId="3" hidden="1">#REF!,#REF!</definedName>
    <definedName name="Z_179EFDD3_A1B1_11D3_8FA9_0008C7809E09_.wvu.PrintTitles" localSheetId="29" hidden="1">#REF!,#REF!</definedName>
    <definedName name="Z_179EFDD3_A1B1_11D3_8FA9_0008C7809E09_.wvu.PrintTitles" hidden="1">#REF!,#REF!</definedName>
    <definedName name="Z_179EFDD4_A1B1_11D3_8FA9_0008C7809E09_.wvu.PrintArea" localSheetId="6" hidden="1">#REF!</definedName>
    <definedName name="Z_179EFDD4_A1B1_11D3_8FA9_0008C7809E09_.wvu.PrintArea" localSheetId="7" hidden="1">#REF!</definedName>
    <definedName name="Z_179EFDD4_A1B1_11D3_8FA9_0008C7809E09_.wvu.PrintArea" localSheetId="3" hidden="1">#REF!</definedName>
    <definedName name="Z_179EFDD4_A1B1_11D3_8FA9_0008C7809E09_.wvu.PrintArea" localSheetId="29" hidden="1">#REF!</definedName>
    <definedName name="Z_179EFDD4_A1B1_11D3_8FA9_0008C7809E09_.wvu.PrintArea" hidden="1">#REF!</definedName>
    <definedName name="Z_179EFDD4_A1B1_11D3_8FA9_0008C7809E09_.wvu.PrintTitles" localSheetId="6" hidden="1">#REF!,#REF!</definedName>
    <definedName name="Z_179EFDD4_A1B1_11D3_8FA9_0008C7809E09_.wvu.PrintTitles" localSheetId="7" hidden="1">#REF!,#REF!</definedName>
    <definedName name="Z_179EFDD4_A1B1_11D3_8FA9_0008C7809E09_.wvu.PrintTitles" localSheetId="3" hidden="1">#REF!,#REF!</definedName>
    <definedName name="Z_179EFDD4_A1B1_11D3_8FA9_0008C7809E09_.wvu.PrintTitles" localSheetId="29" hidden="1">#REF!,#REF!</definedName>
    <definedName name="Z_179EFDD4_A1B1_11D3_8FA9_0008C7809E09_.wvu.PrintTitles" hidden="1">#REF!,#REF!</definedName>
    <definedName name="Z_179EFDD5_A1B1_11D3_8FA9_0008C7809E09_.wvu.PrintArea" localSheetId="6" hidden="1">#REF!</definedName>
    <definedName name="Z_179EFDD5_A1B1_11D3_8FA9_0008C7809E09_.wvu.PrintArea" localSheetId="7" hidden="1">#REF!</definedName>
    <definedName name="Z_179EFDD5_A1B1_11D3_8FA9_0008C7809E09_.wvu.PrintArea" localSheetId="3" hidden="1">#REF!</definedName>
    <definedName name="Z_179EFDD5_A1B1_11D3_8FA9_0008C7809E09_.wvu.PrintArea" localSheetId="29" hidden="1">#REF!</definedName>
    <definedName name="Z_179EFDD5_A1B1_11D3_8FA9_0008C7809E09_.wvu.PrintArea" hidden="1">#REF!</definedName>
    <definedName name="Z_179EFDD5_A1B1_11D3_8FA9_0008C7809E09_.wvu.PrintTitles" localSheetId="6" hidden="1">#REF!,#REF!</definedName>
    <definedName name="Z_179EFDD5_A1B1_11D3_8FA9_0008C7809E09_.wvu.PrintTitles" localSheetId="7" hidden="1">#REF!,#REF!</definedName>
    <definedName name="Z_179EFDD5_A1B1_11D3_8FA9_0008C7809E09_.wvu.PrintTitles" localSheetId="3" hidden="1">#REF!,#REF!</definedName>
    <definedName name="Z_179EFDD5_A1B1_11D3_8FA9_0008C7809E09_.wvu.PrintTitles" localSheetId="29" hidden="1">#REF!,#REF!</definedName>
    <definedName name="Z_179EFDD5_A1B1_11D3_8FA9_0008C7809E09_.wvu.PrintTitles" hidden="1">#REF!,#REF!</definedName>
    <definedName name="Z_179EFDD6_A1B1_11D3_8FA9_0008C7809E09_.wvu.PrintArea" localSheetId="6" hidden="1">#REF!</definedName>
    <definedName name="Z_179EFDD6_A1B1_11D3_8FA9_0008C7809E09_.wvu.PrintArea" localSheetId="7" hidden="1">#REF!</definedName>
    <definedName name="Z_179EFDD6_A1B1_11D3_8FA9_0008C7809E09_.wvu.PrintArea" localSheetId="3" hidden="1">#REF!</definedName>
    <definedName name="Z_179EFDD6_A1B1_11D3_8FA9_0008C7809E09_.wvu.PrintArea" localSheetId="29" hidden="1">#REF!</definedName>
    <definedName name="Z_179EFDD6_A1B1_11D3_8FA9_0008C7809E09_.wvu.PrintArea" hidden="1">#REF!</definedName>
    <definedName name="Z_179EFDD6_A1B1_11D3_8FA9_0008C7809E09_.wvu.PrintTitles" localSheetId="6" hidden="1">#REF!,#REF!</definedName>
    <definedName name="Z_179EFDD6_A1B1_11D3_8FA9_0008C7809E09_.wvu.PrintTitles" localSheetId="7" hidden="1">#REF!,#REF!</definedName>
    <definedName name="Z_179EFDD6_A1B1_11D3_8FA9_0008C7809E09_.wvu.PrintTitles" localSheetId="3" hidden="1">#REF!,#REF!</definedName>
    <definedName name="Z_179EFDD6_A1B1_11D3_8FA9_0008C7809E09_.wvu.PrintTitles" localSheetId="29" hidden="1">#REF!,#REF!</definedName>
    <definedName name="Z_179EFDD6_A1B1_11D3_8FA9_0008C7809E09_.wvu.PrintTitles" hidden="1">#REF!,#REF!</definedName>
    <definedName name="Z_179EFDD7_A1B1_11D3_8FA9_0008C7809E09_.wvu.PrintArea" localSheetId="6" hidden="1">#REF!</definedName>
    <definedName name="Z_179EFDD7_A1B1_11D3_8FA9_0008C7809E09_.wvu.PrintArea" localSheetId="7" hidden="1">#REF!</definedName>
    <definedName name="Z_179EFDD7_A1B1_11D3_8FA9_0008C7809E09_.wvu.PrintArea" localSheetId="3" hidden="1">#REF!</definedName>
    <definedName name="Z_179EFDD7_A1B1_11D3_8FA9_0008C7809E09_.wvu.PrintArea" localSheetId="29" hidden="1">#REF!</definedName>
    <definedName name="Z_179EFDD7_A1B1_11D3_8FA9_0008C7809E09_.wvu.PrintArea" hidden="1">#REF!</definedName>
    <definedName name="Z_179EFDD7_A1B1_11D3_8FA9_0008C7809E09_.wvu.PrintTitles" localSheetId="6" hidden="1">#REF!,#REF!</definedName>
    <definedName name="Z_179EFDD7_A1B1_11D3_8FA9_0008C7809E09_.wvu.PrintTitles" localSheetId="7" hidden="1">#REF!,#REF!</definedName>
    <definedName name="Z_179EFDD7_A1B1_11D3_8FA9_0008C7809E09_.wvu.PrintTitles" localSheetId="3" hidden="1">#REF!,#REF!</definedName>
    <definedName name="Z_179EFDD7_A1B1_11D3_8FA9_0008C7809E09_.wvu.PrintTitles" localSheetId="29" hidden="1">#REF!,#REF!</definedName>
    <definedName name="Z_179EFDD7_A1B1_11D3_8FA9_0008C7809E09_.wvu.PrintTitles" hidden="1">#REF!,#REF!</definedName>
    <definedName name="Z_179EFDD8_A1B1_11D3_8FA9_0008C7809E09_.wvu.PrintArea" localSheetId="6" hidden="1">#REF!</definedName>
    <definedName name="Z_179EFDD8_A1B1_11D3_8FA9_0008C7809E09_.wvu.PrintArea" localSheetId="7" hidden="1">#REF!</definedName>
    <definedName name="Z_179EFDD8_A1B1_11D3_8FA9_0008C7809E09_.wvu.PrintArea" localSheetId="3" hidden="1">#REF!</definedName>
    <definedName name="Z_179EFDD8_A1B1_11D3_8FA9_0008C7809E09_.wvu.PrintArea" localSheetId="29" hidden="1">#REF!</definedName>
    <definedName name="Z_179EFDD8_A1B1_11D3_8FA9_0008C7809E09_.wvu.PrintArea" hidden="1">#REF!</definedName>
    <definedName name="Z_179EFDD8_A1B1_11D3_8FA9_0008C7809E09_.wvu.PrintTitles" localSheetId="6" hidden="1">#REF!,#REF!</definedName>
    <definedName name="Z_179EFDD8_A1B1_11D3_8FA9_0008C7809E09_.wvu.PrintTitles" localSheetId="7" hidden="1">#REF!,#REF!</definedName>
    <definedName name="Z_179EFDD8_A1B1_11D3_8FA9_0008C7809E09_.wvu.PrintTitles" localSheetId="3" hidden="1">#REF!,#REF!</definedName>
    <definedName name="Z_179EFDD8_A1B1_11D3_8FA9_0008C7809E09_.wvu.PrintTitles" localSheetId="29" hidden="1">#REF!,#REF!</definedName>
    <definedName name="Z_179EFDD8_A1B1_11D3_8FA9_0008C7809E09_.wvu.PrintTitles" hidden="1">#REF!,#REF!</definedName>
    <definedName name="Z_179EFDD9_A1B1_11D3_8FA9_0008C7809E09_.wvu.PrintArea" localSheetId="6" hidden="1">#REF!</definedName>
    <definedName name="Z_179EFDD9_A1B1_11D3_8FA9_0008C7809E09_.wvu.PrintArea" localSheetId="7" hidden="1">#REF!</definedName>
    <definedName name="Z_179EFDD9_A1B1_11D3_8FA9_0008C7809E09_.wvu.PrintArea" localSheetId="3" hidden="1">#REF!</definedName>
    <definedName name="Z_179EFDD9_A1B1_11D3_8FA9_0008C7809E09_.wvu.PrintArea" localSheetId="29" hidden="1">#REF!</definedName>
    <definedName name="Z_179EFDD9_A1B1_11D3_8FA9_0008C7809E09_.wvu.PrintArea" hidden="1">#REF!</definedName>
    <definedName name="Z_179EFDD9_A1B1_11D3_8FA9_0008C7809E09_.wvu.PrintTitles" localSheetId="6" hidden="1">#REF!,#REF!</definedName>
    <definedName name="Z_179EFDD9_A1B1_11D3_8FA9_0008C7809E09_.wvu.PrintTitles" localSheetId="7" hidden="1">#REF!,#REF!</definedName>
    <definedName name="Z_179EFDD9_A1B1_11D3_8FA9_0008C7809E09_.wvu.PrintTitles" localSheetId="3" hidden="1">#REF!,#REF!</definedName>
    <definedName name="Z_179EFDD9_A1B1_11D3_8FA9_0008C7809E09_.wvu.PrintTitles" localSheetId="29" hidden="1">#REF!,#REF!</definedName>
    <definedName name="Z_179EFDD9_A1B1_11D3_8FA9_0008C7809E09_.wvu.PrintTitles" hidden="1">#REF!,#REF!</definedName>
    <definedName name="Z_179EFDDA_A1B1_11D3_8FA9_0008C7809E09_.wvu.PrintArea" localSheetId="6" hidden="1">#REF!</definedName>
    <definedName name="Z_179EFDDA_A1B1_11D3_8FA9_0008C7809E09_.wvu.PrintArea" localSheetId="7" hidden="1">#REF!</definedName>
    <definedName name="Z_179EFDDA_A1B1_11D3_8FA9_0008C7809E09_.wvu.PrintArea" localSheetId="3" hidden="1">#REF!</definedName>
    <definedName name="Z_179EFDDA_A1B1_11D3_8FA9_0008C7809E09_.wvu.PrintArea" localSheetId="29" hidden="1">#REF!</definedName>
    <definedName name="Z_179EFDDA_A1B1_11D3_8FA9_0008C7809E09_.wvu.PrintArea" hidden="1">#REF!</definedName>
    <definedName name="Z_179EFDDA_A1B1_11D3_8FA9_0008C7809E09_.wvu.PrintTitles" localSheetId="6" hidden="1">#REF!,#REF!</definedName>
    <definedName name="Z_179EFDDA_A1B1_11D3_8FA9_0008C7809E09_.wvu.PrintTitles" localSheetId="7" hidden="1">#REF!,#REF!</definedName>
    <definedName name="Z_179EFDDA_A1B1_11D3_8FA9_0008C7809E09_.wvu.PrintTitles" localSheetId="3" hidden="1">#REF!,#REF!</definedName>
    <definedName name="Z_179EFDDA_A1B1_11D3_8FA9_0008C7809E09_.wvu.PrintTitles" localSheetId="29" hidden="1">#REF!,#REF!</definedName>
    <definedName name="Z_179EFDDA_A1B1_11D3_8FA9_0008C7809E09_.wvu.PrintTitles" hidden="1">#REF!,#REF!</definedName>
    <definedName name="Z_179EFDDB_A1B1_11D3_8FA9_0008C7809E09_.wvu.PrintArea" localSheetId="6" hidden="1">#REF!</definedName>
    <definedName name="Z_179EFDDB_A1B1_11D3_8FA9_0008C7809E09_.wvu.PrintArea" localSheetId="7" hidden="1">#REF!</definedName>
    <definedName name="Z_179EFDDB_A1B1_11D3_8FA9_0008C7809E09_.wvu.PrintArea" localSheetId="3" hidden="1">#REF!</definedName>
    <definedName name="Z_179EFDDB_A1B1_11D3_8FA9_0008C7809E09_.wvu.PrintArea" localSheetId="29" hidden="1">#REF!</definedName>
    <definedName name="Z_179EFDDB_A1B1_11D3_8FA9_0008C7809E09_.wvu.PrintArea" hidden="1">#REF!</definedName>
    <definedName name="Z_179EFDDB_A1B1_11D3_8FA9_0008C7809E09_.wvu.PrintTitles" localSheetId="6" hidden="1">#REF!,#REF!</definedName>
    <definedName name="Z_179EFDDB_A1B1_11D3_8FA9_0008C7809E09_.wvu.PrintTitles" localSheetId="7" hidden="1">#REF!,#REF!</definedName>
    <definedName name="Z_179EFDDB_A1B1_11D3_8FA9_0008C7809E09_.wvu.PrintTitles" localSheetId="3" hidden="1">#REF!,#REF!</definedName>
    <definedName name="Z_179EFDDB_A1B1_11D3_8FA9_0008C7809E09_.wvu.PrintTitles" localSheetId="29" hidden="1">#REF!,#REF!</definedName>
    <definedName name="Z_179EFDDB_A1B1_11D3_8FA9_0008C7809E09_.wvu.PrintTitles" hidden="1">#REF!,#REF!</definedName>
    <definedName name="Z_179EFDDC_A1B1_11D3_8FA9_0008C7809E09_.wvu.PrintArea" localSheetId="6" hidden="1">#REF!</definedName>
    <definedName name="Z_179EFDDC_A1B1_11D3_8FA9_0008C7809E09_.wvu.PrintArea" localSheetId="7" hidden="1">#REF!</definedName>
    <definedName name="Z_179EFDDC_A1B1_11D3_8FA9_0008C7809E09_.wvu.PrintArea" localSheetId="3" hidden="1">#REF!</definedName>
    <definedName name="Z_179EFDDC_A1B1_11D3_8FA9_0008C7809E09_.wvu.PrintArea" localSheetId="29" hidden="1">#REF!</definedName>
    <definedName name="Z_179EFDDC_A1B1_11D3_8FA9_0008C7809E09_.wvu.PrintArea" hidden="1">#REF!</definedName>
    <definedName name="Z_179EFDDC_A1B1_11D3_8FA9_0008C7809E09_.wvu.PrintTitles" localSheetId="6" hidden="1">#REF!,#REF!</definedName>
    <definedName name="Z_179EFDDC_A1B1_11D3_8FA9_0008C7809E09_.wvu.PrintTitles" localSheetId="7" hidden="1">#REF!,#REF!</definedName>
    <definedName name="Z_179EFDDC_A1B1_11D3_8FA9_0008C7809E09_.wvu.PrintTitles" localSheetId="3" hidden="1">#REF!,#REF!</definedName>
    <definedName name="Z_179EFDDC_A1B1_11D3_8FA9_0008C7809E09_.wvu.PrintTitles" localSheetId="29" hidden="1">#REF!,#REF!</definedName>
    <definedName name="Z_179EFDDC_A1B1_11D3_8FA9_0008C7809E09_.wvu.PrintTitles" hidden="1">#REF!,#REF!</definedName>
    <definedName name="Z_179EFDDD_A1B1_11D3_8FA9_0008C7809E09_.wvu.PrintArea" localSheetId="6" hidden="1">#REF!</definedName>
    <definedName name="Z_179EFDDD_A1B1_11D3_8FA9_0008C7809E09_.wvu.PrintArea" localSheetId="7" hidden="1">#REF!</definedName>
    <definedName name="Z_179EFDDD_A1B1_11D3_8FA9_0008C7809E09_.wvu.PrintArea" localSheetId="3" hidden="1">#REF!</definedName>
    <definedName name="Z_179EFDDD_A1B1_11D3_8FA9_0008C7809E09_.wvu.PrintArea" localSheetId="29" hidden="1">#REF!</definedName>
    <definedName name="Z_179EFDDD_A1B1_11D3_8FA9_0008C7809E09_.wvu.PrintArea" hidden="1">#REF!</definedName>
    <definedName name="Z_179EFDDD_A1B1_11D3_8FA9_0008C7809E09_.wvu.PrintTitles" localSheetId="6" hidden="1">#REF!,#REF!</definedName>
    <definedName name="Z_179EFDDD_A1B1_11D3_8FA9_0008C7809E09_.wvu.PrintTitles" localSheetId="7" hidden="1">#REF!,#REF!</definedName>
    <definedName name="Z_179EFDDD_A1B1_11D3_8FA9_0008C7809E09_.wvu.PrintTitles" localSheetId="3" hidden="1">#REF!,#REF!</definedName>
    <definedName name="Z_179EFDDD_A1B1_11D3_8FA9_0008C7809E09_.wvu.PrintTitles" localSheetId="29" hidden="1">#REF!,#REF!</definedName>
    <definedName name="Z_179EFDDD_A1B1_11D3_8FA9_0008C7809E09_.wvu.PrintTitles" hidden="1">#REF!,#REF!</definedName>
    <definedName name="Z_179EFDDE_A1B1_11D3_8FA9_0008C7809E09_.wvu.PrintArea" localSheetId="6" hidden="1">#REF!</definedName>
    <definedName name="Z_179EFDDE_A1B1_11D3_8FA9_0008C7809E09_.wvu.PrintArea" localSheetId="7" hidden="1">#REF!</definedName>
    <definedName name="Z_179EFDDE_A1B1_11D3_8FA9_0008C7809E09_.wvu.PrintArea" localSheetId="3" hidden="1">#REF!</definedName>
    <definedName name="Z_179EFDDE_A1B1_11D3_8FA9_0008C7809E09_.wvu.PrintArea" localSheetId="29" hidden="1">#REF!</definedName>
    <definedName name="Z_179EFDDE_A1B1_11D3_8FA9_0008C7809E09_.wvu.PrintArea" hidden="1">#REF!</definedName>
    <definedName name="Z_179EFDDE_A1B1_11D3_8FA9_0008C7809E09_.wvu.PrintTitles" localSheetId="6" hidden="1">#REF!,#REF!</definedName>
    <definedName name="Z_179EFDDE_A1B1_11D3_8FA9_0008C7809E09_.wvu.PrintTitles" localSheetId="7" hidden="1">#REF!,#REF!</definedName>
    <definedName name="Z_179EFDDE_A1B1_11D3_8FA9_0008C7809E09_.wvu.PrintTitles" localSheetId="3" hidden="1">#REF!,#REF!</definedName>
    <definedName name="Z_179EFDDE_A1B1_11D3_8FA9_0008C7809E09_.wvu.PrintTitles" localSheetId="29" hidden="1">#REF!,#REF!</definedName>
    <definedName name="Z_179EFDDE_A1B1_11D3_8FA9_0008C7809E09_.wvu.PrintTitles" hidden="1">#REF!,#REF!</definedName>
    <definedName name="Z_179EFDDF_A1B1_11D3_8FA9_0008C7809E09_.wvu.PrintArea" localSheetId="6" hidden="1">#REF!</definedName>
    <definedName name="Z_179EFDDF_A1B1_11D3_8FA9_0008C7809E09_.wvu.PrintArea" localSheetId="7" hidden="1">#REF!</definedName>
    <definedName name="Z_179EFDDF_A1B1_11D3_8FA9_0008C7809E09_.wvu.PrintArea" localSheetId="3" hidden="1">#REF!</definedName>
    <definedName name="Z_179EFDDF_A1B1_11D3_8FA9_0008C7809E09_.wvu.PrintArea" localSheetId="29" hidden="1">#REF!</definedName>
    <definedName name="Z_179EFDDF_A1B1_11D3_8FA9_0008C7809E09_.wvu.PrintArea" hidden="1">#REF!</definedName>
    <definedName name="Z_179EFDDF_A1B1_11D3_8FA9_0008C7809E09_.wvu.PrintTitles" localSheetId="6" hidden="1">#REF!,#REF!</definedName>
    <definedName name="Z_179EFDDF_A1B1_11D3_8FA9_0008C7809E09_.wvu.PrintTitles" localSheetId="7" hidden="1">#REF!,#REF!</definedName>
    <definedName name="Z_179EFDDF_A1B1_11D3_8FA9_0008C7809E09_.wvu.PrintTitles" localSheetId="3" hidden="1">#REF!,#REF!</definedName>
    <definedName name="Z_179EFDDF_A1B1_11D3_8FA9_0008C7809E09_.wvu.PrintTitles" localSheetId="29" hidden="1">#REF!,#REF!</definedName>
    <definedName name="Z_179EFDDF_A1B1_11D3_8FA9_0008C7809E09_.wvu.PrintTitles" hidden="1">#REF!,#REF!</definedName>
    <definedName name="Z_179EFDE0_A1B1_11D3_8FA9_0008C7809E09_.wvu.PrintArea" localSheetId="6" hidden="1">#REF!</definedName>
    <definedName name="Z_179EFDE0_A1B1_11D3_8FA9_0008C7809E09_.wvu.PrintArea" localSheetId="7" hidden="1">#REF!</definedName>
    <definedName name="Z_179EFDE0_A1B1_11D3_8FA9_0008C7809E09_.wvu.PrintArea" localSheetId="3" hidden="1">#REF!</definedName>
    <definedName name="Z_179EFDE0_A1B1_11D3_8FA9_0008C7809E09_.wvu.PrintArea" localSheetId="29" hidden="1">#REF!</definedName>
    <definedName name="Z_179EFDE0_A1B1_11D3_8FA9_0008C7809E09_.wvu.PrintArea" hidden="1">#REF!</definedName>
    <definedName name="Z_179EFDE0_A1B1_11D3_8FA9_0008C7809E09_.wvu.PrintTitles" localSheetId="6" hidden="1">#REF!,#REF!</definedName>
    <definedName name="Z_179EFDE0_A1B1_11D3_8FA9_0008C7809E09_.wvu.PrintTitles" localSheetId="7" hidden="1">#REF!,#REF!</definedName>
    <definedName name="Z_179EFDE0_A1B1_11D3_8FA9_0008C7809E09_.wvu.PrintTitles" localSheetId="3" hidden="1">#REF!,#REF!</definedName>
    <definedName name="Z_179EFDE0_A1B1_11D3_8FA9_0008C7809E09_.wvu.PrintTitles" localSheetId="29" hidden="1">#REF!,#REF!</definedName>
    <definedName name="Z_179EFDE0_A1B1_11D3_8FA9_0008C7809E09_.wvu.PrintTitles" hidden="1">#REF!,#REF!</definedName>
    <definedName name="Z_179EFDE1_A1B1_11D3_8FA9_0008C7809E09_.wvu.PrintArea" localSheetId="6" hidden="1">#REF!</definedName>
    <definedName name="Z_179EFDE1_A1B1_11D3_8FA9_0008C7809E09_.wvu.PrintArea" localSheetId="7" hidden="1">#REF!</definedName>
    <definedName name="Z_179EFDE1_A1B1_11D3_8FA9_0008C7809E09_.wvu.PrintArea" localSheetId="3" hidden="1">#REF!</definedName>
    <definedName name="Z_179EFDE1_A1B1_11D3_8FA9_0008C7809E09_.wvu.PrintArea" localSheetId="29" hidden="1">#REF!</definedName>
    <definedName name="Z_179EFDE1_A1B1_11D3_8FA9_0008C7809E09_.wvu.PrintArea" hidden="1">#REF!</definedName>
    <definedName name="Z_179EFDE1_A1B1_11D3_8FA9_0008C7809E09_.wvu.PrintTitles" localSheetId="6" hidden="1">#REF!,#REF!</definedName>
    <definedName name="Z_179EFDE1_A1B1_11D3_8FA9_0008C7809E09_.wvu.PrintTitles" localSheetId="7" hidden="1">#REF!,#REF!</definedName>
    <definedName name="Z_179EFDE1_A1B1_11D3_8FA9_0008C7809E09_.wvu.PrintTitles" localSheetId="3" hidden="1">#REF!,#REF!</definedName>
    <definedName name="Z_179EFDE1_A1B1_11D3_8FA9_0008C7809E09_.wvu.PrintTitles" localSheetId="29" hidden="1">#REF!,#REF!</definedName>
    <definedName name="Z_179EFDE1_A1B1_11D3_8FA9_0008C7809E09_.wvu.PrintTitles" hidden="1">#REF!,#REF!</definedName>
    <definedName name="Z_179EFDE2_A1B1_11D3_8FA9_0008C7809E09_.wvu.PrintArea" localSheetId="6" hidden="1">#REF!</definedName>
    <definedName name="Z_179EFDE2_A1B1_11D3_8FA9_0008C7809E09_.wvu.PrintArea" localSheetId="7" hidden="1">#REF!</definedName>
    <definedName name="Z_179EFDE2_A1B1_11D3_8FA9_0008C7809E09_.wvu.PrintArea" localSheetId="3" hidden="1">#REF!</definedName>
    <definedName name="Z_179EFDE2_A1B1_11D3_8FA9_0008C7809E09_.wvu.PrintArea" localSheetId="29" hidden="1">#REF!</definedName>
    <definedName name="Z_179EFDE2_A1B1_11D3_8FA9_0008C7809E09_.wvu.PrintArea" hidden="1">#REF!</definedName>
    <definedName name="Z_179EFDE2_A1B1_11D3_8FA9_0008C7809E09_.wvu.PrintTitles" localSheetId="6" hidden="1">#REF!,#REF!</definedName>
    <definedName name="Z_179EFDE2_A1B1_11D3_8FA9_0008C7809E09_.wvu.PrintTitles" localSheetId="7" hidden="1">#REF!,#REF!</definedName>
    <definedName name="Z_179EFDE2_A1B1_11D3_8FA9_0008C7809E09_.wvu.PrintTitles" localSheetId="3" hidden="1">#REF!,#REF!</definedName>
    <definedName name="Z_179EFDE2_A1B1_11D3_8FA9_0008C7809E09_.wvu.PrintTitles" localSheetId="29" hidden="1">#REF!,#REF!</definedName>
    <definedName name="Z_179EFDE2_A1B1_11D3_8FA9_0008C7809E09_.wvu.PrintTitles" hidden="1">#REF!,#REF!</definedName>
    <definedName name="Z_179EFDE3_A1B1_11D3_8FA9_0008C7809E09_.wvu.PrintArea" localSheetId="6" hidden="1">#REF!</definedName>
    <definedName name="Z_179EFDE3_A1B1_11D3_8FA9_0008C7809E09_.wvu.PrintArea" localSheetId="7" hidden="1">#REF!</definedName>
    <definedName name="Z_179EFDE3_A1B1_11D3_8FA9_0008C7809E09_.wvu.PrintArea" localSheetId="3" hidden="1">#REF!</definedName>
    <definedName name="Z_179EFDE3_A1B1_11D3_8FA9_0008C7809E09_.wvu.PrintArea" localSheetId="29" hidden="1">#REF!</definedName>
    <definedName name="Z_179EFDE3_A1B1_11D3_8FA9_0008C7809E09_.wvu.PrintArea" hidden="1">#REF!</definedName>
    <definedName name="Z_179EFDE3_A1B1_11D3_8FA9_0008C7809E09_.wvu.PrintTitles" localSheetId="6" hidden="1">#REF!,#REF!</definedName>
    <definedName name="Z_179EFDE3_A1B1_11D3_8FA9_0008C7809E09_.wvu.PrintTitles" localSheetId="7" hidden="1">#REF!,#REF!</definedName>
    <definedName name="Z_179EFDE3_A1B1_11D3_8FA9_0008C7809E09_.wvu.PrintTitles" localSheetId="3" hidden="1">#REF!,#REF!</definedName>
    <definedName name="Z_179EFDE3_A1B1_11D3_8FA9_0008C7809E09_.wvu.PrintTitles" localSheetId="29" hidden="1">#REF!,#REF!</definedName>
    <definedName name="Z_179EFDE3_A1B1_11D3_8FA9_0008C7809E09_.wvu.PrintTitles" hidden="1">#REF!,#REF!</definedName>
    <definedName name="Z_179EFDE4_A1B1_11D3_8FA9_0008C7809E09_.wvu.PrintArea" localSheetId="6" hidden="1">#REF!</definedName>
    <definedName name="Z_179EFDE4_A1B1_11D3_8FA9_0008C7809E09_.wvu.PrintArea" localSheetId="7" hidden="1">#REF!</definedName>
    <definedName name="Z_179EFDE4_A1B1_11D3_8FA9_0008C7809E09_.wvu.PrintArea" localSheetId="3" hidden="1">#REF!</definedName>
    <definedName name="Z_179EFDE4_A1B1_11D3_8FA9_0008C7809E09_.wvu.PrintArea" localSheetId="29" hidden="1">#REF!</definedName>
    <definedName name="Z_179EFDE4_A1B1_11D3_8FA9_0008C7809E09_.wvu.PrintArea" hidden="1">#REF!</definedName>
    <definedName name="Z_179EFDE4_A1B1_11D3_8FA9_0008C7809E09_.wvu.PrintTitles" localSheetId="6" hidden="1">#REF!,#REF!</definedName>
    <definedName name="Z_179EFDE4_A1B1_11D3_8FA9_0008C7809E09_.wvu.PrintTitles" localSheetId="7" hidden="1">#REF!,#REF!</definedName>
    <definedName name="Z_179EFDE4_A1B1_11D3_8FA9_0008C7809E09_.wvu.PrintTitles" localSheetId="3" hidden="1">#REF!,#REF!</definedName>
    <definedName name="Z_179EFDE4_A1B1_11D3_8FA9_0008C7809E09_.wvu.PrintTitles" localSheetId="29" hidden="1">#REF!,#REF!</definedName>
    <definedName name="Z_179EFDE4_A1B1_11D3_8FA9_0008C7809E09_.wvu.PrintTitles" hidden="1">#REF!,#REF!</definedName>
    <definedName name="Z_179EFDE5_A1B1_11D3_8FA9_0008C7809E09_.wvu.PrintArea" localSheetId="6" hidden="1">#REF!</definedName>
    <definedName name="Z_179EFDE5_A1B1_11D3_8FA9_0008C7809E09_.wvu.PrintArea" localSheetId="7" hidden="1">#REF!</definedName>
    <definedName name="Z_179EFDE5_A1B1_11D3_8FA9_0008C7809E09_.wvu.PrintArea" localSheetId="3" hidden="1">#REF!</definedName>
    <definedName name="Z_179EFDE5_A1B1_11D3_8FA9_0008C7809E09_.wvu.PrintArea" localSheetId="29" hidden="1">#REF!</definedName>
    <definedName name="Z_179EFDE5_A1B1_11D3_8FA9_0008C7809E09_.wvu.PrintArea" hidden="1">#REF!</definedName>
    <definedName name="Z_179EFDE5_A1B1_11D3_8FA9_0008C7809E09_.wvu.PrintTitles" localSheetId="6" hidden="1">#REF!,#REF!</definedName>
    <definedName name="Z_179EFDE5_A1B1_11D3_8FA9_0008C7809E09_.wvu.PrintTitles" localSheetId="7" hidden="1">#REF!,#REF!</definedName>
    <definedName name="Z_179EFDE5_A1B1_11D3_8FA9_0008C7809E09_.wvu.PrintTitles" localSheetId="3" hidden="1">#REF!,#REF!</definedName>
    <definedName name="Z_179EFDE5_A1B1_11D3_8FA9_0008C7809E09_.wvu.PrintTitles" localSheetId="29" hidden="1">#REF!,#REF!</definedName>
    <definedName name="Z_179EFDE5_A1B1_11D3_8FA9_0008C7809E09_.wvu.PrintTitles" hidden="1">#REF!,#REF!</definedName>
    <definedName name="Z_179EFDE6_A1B1_11D3_8FA9_0008C7809E09_.wvu.PrintArea" localSheetId="6" hidden="1">#REF!</definedName>
    <definedName name="Z_179EFDE6_A1B1_11D3_8FA9_0008C7809E09_.wvu.PrintArea" localSheetId="7" hidden="1">#REF!</definedName>
    <definedName name="Z_179EFDE6_A1B1_11D3_8FA9_0008C7809E09_.wvu.PrintArea" localSheetId="3" hidden="1">#REF!</definedName>
    <definedName name="Z_179EFDE6_A1B1_11D3_8FA9_0008C7809E09_.wvu.PrintArea" localSheetId="29" hidden="1">#REF!</definedName>
    <definedName name="Z_179EFDE6_A1B1_11D3_8FA9_0008C7809E09_.wvu.PrintArea" hidden="1">#REF!</definedName>
    <definedName name="Z_179EFDE6_A1B1_11D3_8FA9_0008C7809E09_.wvu.PrintTitles" localSheetId="6" hidden="1">#REF!</definedName>
    <definedName name="Z_179EFDE6_A1B1_11D3_8FA9_0008C7809E09_.wvu.PrintTitles" localSheetId="7" hidden="1">#REF!</definedName>
    <definedName name="Z_179EFDE6_A1B1_11D3_8FA9_0008C7809E09_.wvu.PrintTitles" localSheetId="3" hidden="1">#REF!</definedName>
    <definedName name="Z_179EFDE6_A1B1_11D3_8FA9_0008C7809E09_.wvu.PrintTitles" localSheetId="29" hidden="1">#REF!</definedName>
    <definedName name="Z_179EFDE6_A1B1_11D3_8FA9_0008C7809E09_.wvu.PrintTitles" hidden="1">#REF!</definedName>
    <definedName name="Z_179EFDE7_A1B1_11D3_8FA9_0008C7809E09_.wvu.PrintArea" localSheetId="6" hidden="1">#REF!</definedName>
    <definedName name="Z_179EFDE7_A1B1_11D3_8FA9_0008C7809E09_.wvu.PrintArea" localSheetId="7" hidden="1">#REF!</definedName>
    <definedName name="Z_179EFDE7_A1B1_11D3_8FA9_0008C7809E09_.wvu.PrintArea" localSheetId="3" hidden="1">#REF!</definedName>
    <definedName name="Z_179EFDE7_A1B1_11D3_8FA9_0008C7809E09_.wvu.PrintArea" localSheetId="29" hidden="1">#REF!</definedName>
    <definedName name="Z_179EFDE7_A1B1_11D3_8FA9_0008C7809E09_.wvu.PrintArea" hidden="1">#REF!</definedName>
    <definedName name="Z_179EFDE7_A1B1_11D3_8FA9_0008C7809E09_.wvu.PrintTitles" localSheetId="3" hidden="1">#REF!</definedName>
    <definedName name="Z_179EFDE7_A1B1_11D3_8FA9_0008C7809E09_.wvu.PrintTitles" hidden="1">#REF!</definedName>
    <definedName name="Z_179EFDE8_A1B1_11D3_8FA9_0008C7809E09_.wvu.PrintArea" localSheetId="3" hidden="1">#REF!</definedName>
    <definedName name="Z_179EFDE8_A1B1_11D3_8FA9_0008C7809E09_.wvu.PrintArea" hidden="1">#REF!</definedName>
    <definedName name="Z_179EFDE8_A1B1_11D3_8FA9_0008C7809E09_.wvu.PrintTitles" localSheetId="3" hidden="1">#REF!</definedName>
    <definedName name="Z_179EFDE8_A1B1_11D3_8FA9_0008C7809E09_.wvu.PrintTitles" hidden="1">#REF!</definedName>
    <definedName name="Z_179EFDE9_A1B1_11D3_8FA9_0008C7809E09_.wvu.PrintArea" localSheetId="3" hidden="1">#REF!</definedName>
    <definedName name="Z_179EFDE9_A1B1_11D3_8FA9_0008C7809E09_.wvu.PrintArea" hidden="1">#REF!</definedName>
    <definedName name="Z_179EFDE9_A1B1_11D3_8FA9_0008C7809E09_.wvu.PrintTitles" localSheetId="3" hidden="1">#REF!</definedName>
    <definedName name="Z_179EFDE9_A1B1_11D3_8FA9_0008C7809E09_.wvu.PrintTitles" hidden="1">#REF!</definedName>
    <definedName name="Z_179EFDEA_A1B1_11D3_8FA9_0008C7809E09_.wvu.PrintArea" localSheetId="3" hidden="1">#REF!</definedName>
    <definedName name="Z_179EFDEA_A1B1_11D3_8FA9_0008C7809E09_.wvu.PrintArea" hidden="1">#REF!</definedName>
    <definedName name="Z_179EFDEA_A1B1_11D3_8FA9_0008C7809E09_.wvu.PrintTitles" localSheetId="3" hidden="1">#REF!</definedName>
    <definedName name="Z_179EFDEA_A1B1_11D3_8FA9_0008C7809E09_.wvu.PrintTitles" hidden="1">#REF!</definedName>
    <definedName name="Z_179EFDEB_A1B1_11D3_8FA9_0008C7809E09_.wvu.PrintArea" localSheetId="3" hidden="1">#REF!</definedName>
    <definedName name="Z_179EFDEB_A1B1_11D3_8FA9_0008C7809E09_.wvu.PrintArea" hidden="1">#REF!</definedName>
    <definedName name="Z_179EFDEB_A1B1_11D3_8FA9_0008C7809E09_.wvu.PrintTitles" localSheetId="3" hidden="1">#REF!</definedName>
    <definedName name="Z_179EFDEB_A1B1_11D3_8FA9_0008C7809E09_.wvu.PrintTitles" hidden="1">#REF!</definedName>
    <definedName name="Z_179EFDEC_A1B1_11D3_8FA9_0008C7809E09_.wvu.PrintArea" localSheetId="3" hidden="1">#REF!</definedName>
    <definedName name="Z_179EFDEC_A1B1_11D3_8FA9_0008C7809E09_.wvu.PrintArea" hidden="1">#REF!</definedName>
    <definedName name="Z_179EFDEC_A1B1_11D3_8FA9_0008C7809E09_.wvu.PrintTitles" localSheetId="3" hidden="1">#REF!</definedName>
    <definedName name="Z_179EFDEC_A1B1_11D3_8FA9_0008C7809E09_.wvu.PrintTitles" hidden="1">#REF!</definedName>
    <definedName name="Z_179EFDED_A1B1_11D3_8FA9_0008C7809E09_.wvu.PrintArea" localSheetId="3" hidden="1">#REF!</definedName>
    <definedName name="Z_179EFDED_A1B1_11D3_8FA9_0008C7809E09_.wvu.PrintArea" hidden="1">#REF!</definedName>
    <definedName name="Z_179EFDED_A1B1_11D3_8FA9_0008C7809E09_.wvu.PrintTitles" localSheetId="3" hidden="1">#REF!</definedName>
    <definedName name="Z_179EFDED_A1B1_11D3_8FA9_0008C7809E09_.wvu.PrintTitles" hidden="1">#REF!</definedName>
    <definedName name="Z_179EFDEE_A1B1_11D3_8FA9_0008C7809E09_.wvu.PrintArea" localSheetId="3" hidden="1">#REF!</definedName>
    <definedName name="Z_179EFDEE_A1B1_11D3_8FA9_0008C7809E09_.wvu.PrintArea" hidden="1">#REF!</definedName>
    <definedName name="Z_179EFDEE_A1B1_11D3_8FA9_0008C7809E09_.wvu.PrintTitles" localSheetId="3" hidden="1">#REF!</definedName>
    <definedName name="Z_179EFDEE_A1B1_11D3_8FA9_0008C7809E09_.wvu.PrintTitles" hidden="1">#REF!</definedName>
    <definedName name="Z_179EFDEF_A1B1_11D3_8FA9_0008C7809E09_.wvu.PrintArea" localSheetId="3" hidden="1">#REF!</definedName>
    <definedName name="Z_179EFDEF_A1B1_11D3_8FA9_0008C7809E09_.wvu.PrintArea" hidden="1">#REF!</definedName>
    <definedName name="Z_179EFDEF_A1B1_11D3_8FA9_0008C7809E09_.wvu.PrintTitles" localSheetId="3" hidden="1">#REF!</definedName>
    <definedName name="Z_179EFDEF_A1B1_11D3_8FA9_0008C7809E09_.wvu.PrintTitles" hidden="1">#REF!</definedName>
    <definedName name="Z_179EFDF0_A1B1_11D3_8FA9_0008C7809E09_.wvu.PrintArea" localSheetId="3" hidden="1">#REF!</definedName>
    <definedName name="Z_179EFDF0_A1B1_11D3_8FA9_0008C7809E09_.wvu.PrintArea" hidden="1">#REF!</definedName>
    <definedName name="Z_179EFDF0_A1B1_11D3_8FA9_0008C7809E09_.wvu.PrintTitles" localSheetId="3" hidden="1">#REF!</definedName>
    <definedName name="Z_179EFDF0_A1B1_11D3_8FA9_0008C7809E09_.wvu.PrintTitles" hidden="1">#REF!</definedName>
    <definedName name="Z_179EFDF1_A1B1_11D3_8FA9_0008C7809E09_.wvu.PrintArea" localSheetId="3" hidden="1">#REF!</definedName>
    <definedName name="Z_179EFDF1_A1B1_11D3_8FA9_0008C7809E09_.wvu.PrintArea" hidden="1">#REF!</definedName>
    <definedName name="Z_179EFDF1_A1B1_11D3_8FA9_0008C7809E09_.wvu.PrintTitles" localSheetId="3" hidden="1">#REF!</definedName>
    <definedName name="Z_179EFDF1_A1B1_11D3_8FA9_0008C7809E09_.wvu.PrintTitles" hidden="1">#REF!</definedName>
    <definedName name="Z_179EFDF2_A1B1_11D3_8FA9_0008C7809E09_.wvu.PrintArea" localSheetId="3" hidden="1">#REF!</definedName>
    <definedName name="Z_179EFDF2_A1B1_11D3_8FA9_0008C7809E09_.wvu.PrintArea" hidden="1">#REF!</definedName>
    <definedName name="Z_179EFDF2_A1B1_11D3_8FA9_0008C7809E09_.wvu.PrintTitles" localSheetId="3" hidden="1">#REF!</definedName>
    <definedName name="Z_179EFDF2_A1B1_11D3_8FA9_0008C7809E09_.wvu.PrintTitles" hidden="1">#REF!</definedName>
    <definedName name="Z_179EFDF3_A1B1_11D3_8FA9_0008C7809E09_.wvu.PrintArea" localSheetId="3" hidden="1">#REF!</definedName>
    <definedName name="Z_179EFDF3_A1B1_11D3_8FA9_0008C7809E09_.wvu.PrintArea" hidden="1">#REF!</definedName>
    <definedName name="Z_179EFDF3_A1B1_11D3_8FA9_0008C7809E09_.wvu.PrintTitles" localSheetId="6" hidden="1">#REF!,#REF!</definedName>
    <definedName name="Z_179EFDF3_A1B1_11D3_8FA9_0008C7809E09_.wvu.PrintTitles" localSheetId="7" hidden="1">#REF!,#REF!</definedName>
    <definedName name="Z_179EFDF3_A1B1_11D3_8FA9_0008C7809E09_.wvu.PrintTitles" localSheetId="3" hidden="1">#REF!,#REF!</definedName>
    <definedName name="Z_179EFDF3_A1B1_11D3_8FA9_0008C7809E09_.wvu.PrintTitles" localSheetId="29" hidden="1">#REF!,#REF!</definedName>
    <definedName name="Z_179EFDF3_A1B1_11D3_8FA9_0008C7809E09_.wvu.PrintTitles" hidden="1">#REF!,#REF!</definedName>
    <definedName name="Z_179EFDF4_A1B1_11D3_8FA9_0008C7809E09_.wvu.PrintArea" localSheetId="6" hidden="1">#REF!</definedName>
    <definedName name="Z_179EFDF4_A1B1_11D3_8FA9_0008C7809E09_.wvu.PrintArea" localSheetId="7" hidden="1">#REF!</definedName>
    <definedName name="Z_179EFDF4_A1B1_11D3_8FA9_0008C7809E09_.wvu.PrintArea" localSheetId="3" hidden="1">#REF!</definedName>
    <definedName name="Z_179EFDF4_A1B1_11D3_8FA9_0008C7809E09_.wvu.PrintArea" localSheetId="29" hidden="1">#REF!</definedName>
    <definedName name="Z_179EFDF4_A1B1_11D3_8FA9_0008C7809E09_.wvu.PrintArea" hidden="1">#REF!</definedName>
    <definedName name="Z_179EFDF4_A1B1_11D3_8FA9_0008C7809E09_.wvu.PrintTitles" localSheetId="6" hidden="1">#REF!,#REF!</definedName>
    <definedName name="Z_179EFDF4_A1B1_11D3_8FA9_0008C7809E09_.wvu.PrintTitles" localSheetId="7" hidden="1">#REF!,#REF!</definedName>
    <definedName name="Z_179EFDF4_A1B1_11D3_8FA9_0008C7809E09_.wvu.PrintTitles" localSheetId="3" hidden="1">#REF!,#REF!</definedName>
    <definedName name="Z_179EFDF4_A1B1_11D3_8FA9_0008C7809E09_.wvu.PrintTitles" localSheetId="29" hidden="1">#REF!,#REF!</definedName>
    <definedName name="Z_179EFDF4_A1B1_11D3_8FA9_0008C7809E09_.wvu.PrintTitles" hidden="1">#REF!,#REF!</definedName>
    <definedName name="Z_179EFDF5_A1B1_11D3_8FA9_0008C7809E09_.wvu.PrintArea" localSheetId="6" hidden="1">#REF!</definedName>
    <definedName name="Z_179EFDF5_A1B1_11D3_8FA9_0008C7809E09_.wvu.PrintArea" localSheetId="7" hidden="1">#REF!</definedName>
    <definedName name="Z_179EFDF5_A1B1_11D3_8FA9_0008C7809E09_.wvu.PrintArea" localSheetId="3" hidden="1">#REF!</definedName>
    <definedName name="Z_179EFDF5_A1B1_11D3_8FA9_0008C7809E09_.wvu.PrintArea" localSheetId="29" hidden="1">#REF!</definedName>
    <definedName name="Z_179EFDF5_A1B1_11D3_8FA9_0008C7809E09_.wvu.PrintArea" hidden="1">#REF!</definedName>
    <definedName name="Z_179EFDF5_A1B1_11D3_8FA9_0008C7809E09_.wvu.PrintTitles" localSheetId="6" hidden="1">#REF!,#REF!</definedName>
    <definedName name="Z_179EFDF5_A1B1_11D3_8FA9_0008C7809E09_.wvu.PrintTitles" localSheetId="7" hidden="1">#REF!,#REF!</definedName>
    <definedName name="Z_179EFDF5_A1B1_11D3_8FA9_0008C7809E09_.wvu.PrintTitles" localSheetId="3" hidden="1">#REF!,#REF!</definedName>
    <definedName name="Z_179EFDF5_A1B1_11D3_8FA9_0008C7809E09_.wvu.PrintTitles" localSheetId="29" hidden="1">#REF!,#REF!</definedName>
    <definedName name="Z_179EFDF5_A1B1_11D3_8FA9_0008C7809E09_.wvu.PrintTitles" hidden="1">#REF!,#REF!</definedName>
    <definedName name="Z_179EFDF6_A1B1_11D3_8FA9_0008C7809E09_.wvu.PrintArea" localSheetId="6" hidden="1">#REF!</definedName>
    <definedName name="Z_179EFDF6_A1B1_11D3_8FA9_0008C7809E09_.wvu.PrintArea" localSheetId="7" hidden="1">#REF!</definedName>
    <definedName name="Z_179EFDF6_A1B1_11D3_8FA9_0008C7809E09_.wvu.PrintArea" localSheetId="3" hidden="1">#REF!</definedName>
    <definedName name="Z_179EFDF6_A1B1_11D3_8FA9_0008C7809E09_.wvu.PrintArea" localSheetId="29" hidden="1">#REF!</definedName>
    <definedName name="Z_179EFDF6_A1B1_11D3_8FA9_0008C7809E09_.wvu.PrintArea" hidden="1">#REF!</definedName>
    <definedName name="Z_179EFDF6_A1B1_11D3_8FA9_0008C7809E09_.wvu.PrintTitles" localSheetId="6" hidden="1">#REF!,#REF!</definedName>
    <definedName name="Z_179EFDF6_A1B1_11D3_8FA9_0008C7809E09_.wvu.PrintTitles" localSheetId="7" hidden="1">#REF!,#REF!</definedName>
    <definedName name="Z_179EFDF6_A1B1_11D3_8FA9_0008C7809E09_.wvu.PrintTitles" localSheetId="3" hidden="1">#REF!,#REF!</definedName>
    <definedName name="Z_179EFDF6_A1B1_11D3_8FA9_0008C7809E09_.wvu.PrintTitles" localSheetId="29" hidden="1">#REF!,#REF!</definedName>
    <definedName name="Z_179EFDF6_A1B1_11D3_8FA9_0008C7809E09_.wvu.PrintTitles" hidden="1">#REF!,#REF!</definedName>
    <definedName name="Z_179EFDF7_A1B1_11D3_8FA9_0008C7809E09_.wvu.PrintArea" localSheetId="6" hidden="1">#REF!</definedName>
    <definedName name="Z_179EFDF7_A1B1_11D3_8FA9_0008C7809E09_.wvu.PrintArea" localSheetId="7" hidden="1">#REF!</definedName>
    <definedName name="Z_179EFDF7_A1B1_11D3_8FA9_0008C7809E09_.wvu.PrintArea" localSheetId="3" hidden="1">#REF!</definedName>
    <definedName name="Z_179EFDF7_A1B1_11D3_8FA9_0008C7809E09_.wvu.PrintArea" localSheetId="29" hidden="1">#REF!</definedName>
    <definedName name="Z_179EFDF7_A1B1_11D3_8FA9_0008C7809E09_.wvu.PrintArea" hidden="1">#REF!</definedName>
    <definedName name="Z_179EFDF7_A1B1_11D3_8FA9_0008C7809E09_.wvu.PrintTitles" localSheetId="6" hidden="1">#REF!,#REF!</definedName>
    <definedName name="Z_179EFDF7_A1B1_11D3_8FA9_0008C7809E09_.wvu.PrintTitles" localSheetId="7" hidden="1">#REF!,#REF!</definedName>
    <definedName name="Z_179EFDF7_A1B1_11D3_8FA9_0008C7809E09_.wvu.PrintTitles" localSheetId="3" hidden="1">#REF!,#REF!</definedName>
    <definedName name="Z_179EFDF7_A1B1_11D3_8FA9_0008C7809E09_.wvu.PrintTitles" localSheetId="29" hidden="1">#REF!,#REF!</definedName>
    <definedName name="Z_179EFDF7_A1B1_11D3_8FA9_0008C7809E09_.wvu.PrintTitles" hidden="1">#REF!,#REF!</definedName>
    <definedName name="Z_179EFDF8_A1B1_11D3_8FA9_0008C7809E09_.wvu.PrintArea" localSheetId="6" hidden="1">#REF!</definedName>
    <definedName name="Z_179EFDF8_A1B1_11D3_8FA9_0008C7809E09_.wvu.PrintArea" localSheetId="7" hidden="1">#REF!</definedName>
    <definedName name="Z_179EFDF8_A1B1_11D3_8FA9_0008C7809E09_.wvu.PrintArea" localSheetId="3" hidden="1">#REF!</definedName>
    <definedName name="Z_179EFDF8_A1B1_11D3_8FA9_0008C7809E09_.wvu.PrintArea" localSheetId="29" hidden="1">#REF!</definedName>
    <definedName name="Z_179EFDF8_A1B1_11D3_8FA9_0008C7809E09_.wvu.PrintArea" hidden="1">#REF!</definedName>
    <definedName name="Z_179EFDF8_A1B1_11D3_8FA9_0008C7809E09_.wvu.PrintTitles" localSheetId="6" hidden="1">#REF!,#REF!</definedName>
    <definedName name="Z_179EFDF8_A1B1_11D3_8FA9_0008C7809E09_.wvu.PrintTitles" localSheetId="7" hidden="1">#REF!,#REF!</definedName>
    <definedName name="Z_179EFDF8_A1B1_11D3_8FA9_0008C7809E09_.wvu.PrintTitles" localSheetId="3" hidden="1">#REF!,#REF!</definedName>
    <definedName name="Z_179EFDF8_A1B1_11D3_8FA9_0008C7809E09_.wvu.PrintTitles" localSheetId="29" hidden="1">#REF!,#REF!</definedName>
    <definedName name="Z_179EFDF8_A1B1_11D3_8FA9_0008C7809E09_.wvu.PrintTitles" hidden="1">#REF!,#REF!</definedName>
    <definedName name="Z_179EFDF9_A1B1_11D3_8FA9_0008C7809E09_.wvu.PrintArea" localSheetId="6" hidden="1">#REF!</definedName>
    <definedName name="Z_179EFDF9_A1B1_11D3_8FA9_0008C7809E09_.wvu.PrintArea" localSheetId="7" hidden="1">#REF!</definedName>
    <definedName name="Z_179EFDF9_A1B1_11D3_8FA9_0008C7809E09_.wvu.PrintArea" localSheetId="3" hidden="1">#REF!</definedName>
    <definedName name="Z_179EFDF9_A1B1_11D3_8FA9_0008C7809E09_.wvu.PrintArea" localSheetId="29" hidden="1">#REF!</definedName>
    <definedName name="Z_179EFDF9_A1B1_11D3_8FA9_0008C7809E09_.wvu.PrintArea" hidden="1">#REF!</definedName>
    <definedName name="Z_179EFDF9_A1B1_11D3_8FA9_0008C7809E09_.wvu.PrintTitles" localSheetId="6" hidden="1">#REF!,#REF!</definedName>
    <definedName name="Z_179EFDF9_A1B1_11D3_8FA9_0008C7809E09_.wvu.PrintTitles" localSheetId="7" hidden="1">#REF!,#REF!</definedName>
    <definedName name="Z_179EFDF9_A1B1_11D3_8FA9_0008C7809E09_.wvu.PrintTitles" localSheetId="3" hidden="1">#REF!,#REF!</definedName>
    <definedName name="Z_179EFDF9_A1B1_11D3_8FA9_0008C7809E09_.wvu.PrintTitles" localSheetId="29" hidden="1">#REF!,#REF!</definedName>
    <definedName name="Z_179EFDF9_A1B1_11D3_8FA9_0008C7809E09_.wvu.PrintTitles" hidden="1">#REF!,#REF!</definedName>
    <definedName name="Z_179EFDFA_A1B1_11D3_8FA9_0008C7809E09_.wvu.PrintArea" localSheetId="6" hidden="1">#REF!</definedName>
    <definedName name="Z_179EFDFA_A1B1_11D3_8FA9_0008C7809E09_.wvu.PrintArea" localSheetId="7" hidden="1">#REF!</definedName>
    <definedName name="Z_179EFDFA_A1B1_11D3_8FA9_0008C7809E09_.wvu.PrintArea" localSheetId="3" hidden="1">#REF!</definedName>
    <definedName name="Z_179EFDFA_A1B1_11D3_8FA9_0008C7809E09_.wvu.PrintArea" localSheetId="29" hidden="1">#REF!</definedName>
    <definedName name="Z_179EFDFA_A1B1_11D3_8FA9_0008C7809E09_.wvu.PrintArea" hidden="1">#REF!</definedName>
    <definedName name="Z_179EFDFA_A1B1_11D3_8FA9_0008C7809E09_.wvu.PrintTitles" localSheetId="6" hidden="1">#REF!,#REF!</definedName>
    <definedName name="Z_179EFDFA_A1B1_11D3_8FA9_0008C7809E09_.wvu.PrintTitles" localSheetId="7" hidden="1">#REF!,#REF!</definedName>
    <definedName name="Z_179EFDFA_A1B1_11D3_8FA9_0008C7809E09_.wvu.PrintTitles" localSheetId="3" hidden="1">#REF!,#REF!</definedName>
    <definedName name="Z_179EFDFA_A1B1_11D3_8FA9_0008C7809E09_.wvu.PrintTitles" localSheetId="29" hidden="1">#REF!,#REF!</definedName>
    <definedName name="Z_179EFDFA_A1B1_11D3_8FA9_0008C7809E09_.wvu.PrintTitles" hidden="1">#REF!,#REF!</definedName>
    <definedName name="Z_179EFDFB_A1B1_11D3_8FA9_0008C7809E09_.wvu.PrintArea" localSheetId="6" hidden="1">#REF!</definedName>
    <definedName name="Z_179EFDFB_A1B1_11D3_8FA9_0008C7809E09_.wvu.PrintArea" localSheetId="7" hidden="1">#REF!</definedName>
    <definedName name="Z_179EFDFB_A1B1_11D3_8FA9_0008C7809E09_.wvu.PrintArea" localSheetId="3" hidden="1">#REF!</definedName>
    <definedName name="Z_179EFDFB_A1B1_11D3_8FA9_0008C7809E09_.wvu.PrintArea" localSheetId="29" hidden="1">#REF!</definedName>
    <definedName name="Z_179EFDFB_A1B1_11D3_8FA9_0008C7809E09_.wvu.PrintArea" hidden="1">#REF!</definedName>
    <definedName name="Z_179EFDFB_A1B1_11D3_8FA9_0008C7809E09_.wvu.PrintTitles" localSheetId="6" hidden="1">#REF!,#REF!</definedName>
    <definedName name="Z_179EFDFB_A1B1_11D3_8FA9_0008C7809E09_.wvu.PrintTitles" localSheetId="7" hidden="1">#REF!,#REF!</definedName>
    <definedName name="Z_179EFDFB_A1B1_11D3_8FA9_0008C7809E09_.wvu.PrintTitles" localSheetId="3" hidden="1">#REF!,#REF!</definedName>
    <definedName name="Z_179EFDFB_A1B1_11D3_8FA9_0008C7809E09_.wvu.PrintTitles" localSheetId="29" hidden="1">#REF!,#REF!</definedName>
    <definedName name="Z_179EFDFB_A1B1_11D3_8FA9_0008C7809E09_.wvu.PrintTitles" hidden="1">#REF!,#REF!</definedName>
    <definedName name="Z_179EFDFC_A1B1_11D3_8FA9_0008C7809E09_.wvu.PrintArea" localSheetId="6" hidden="1">#REF!</definedName>
    <definedName name="Z_179EFDFC_A1B1_11D3_8FA9_0008C7809E09_.wvu.PrintArea" localSheetId="7" hidden="1">#REF!</definedName>
    <definedName name="Z_179EFDFC_A1B1_11D3_8FA9_0008C7809E09_.wvu.PrintArea" localSheetId="3" hidden="1">#REF!</definedName>
    <definedName name="Z_179EFDFC_A1B1_11D3_8FA9_0008C7809E09_.wvu.PrintArea" localSheetId="29" hidden="1">#REF!</definedName>
    <definedName name="Z_179EFDFC_A1B1_11D3_8FA9_0008C7809E09_.wvu.PrintArea" hidden="1">#REF!</definedName>
    <definedName name="Z_179EFDFC_A1B1_11D3_8FA9_0008C7809E09_.wvu.PrintTitles" localSheetId="6" hidden="1">#REF!,#REF!</definedName>
    <definedName name="Z_179EFDFC_A1B1_11D3_8FA9_0008C7809E09_.wvu.PrintTitles" localSheetId="7" hidden="1">#REF!,#REF!</definedName>
    <definedName name="Z_179EFDFC_A1B1_11D3_8FA9_0008C7809E09_.wvu.PrintTitles" localSheetId="3" hidden="1">#REF!,#REF!</definedName>
    <definedName name="Z_179EFDFC_A1B1_11D3_8FA9_0008C7809E09_.wvu.PrintTitles" localSheetId="29" hidden="1">#REF!,#REF!</definedName>
    <definedName name="Z_179EFDFC_A1B1_11D3_8FA9_0008C7809E09_.wvu.PrintTitles" hidden="1">#REF!,#REF!</definedName>
    <definedName name="Z_179EFDFD_A1B1_11D3_8FA9_0008C7809E09_.wvu.PrintArea" localSheetId="6" hidden="1">#REF!</definedName>
    <definedName name="Z_179EFDFD_A1B1_11D3_8FA9_0008C7809E09_.wvu.PrintArea" localSheetId="7" hidden="1">#REF!</definedName>
    <definedName name="Z_179EFDFD_A1B1_11D3_8FA9_0008C7809E09_.wvu.PrintArea" localSheetId="3" hidden="1">#REF!</definedName>
    <definedName name="Z_179EFDFD_A1B1_11D3_8FA9_0008C7809E09_.wvu.PrintArea" localSheetId="29" hidden="1">#REF!</definedName>
    <definedName name="Z_179EFDFD_A1B1_11D3_8FA9_0008C7809E09_.wvu.PrintArea" hidden="1">#REF!</definedName>
    <definedName name="Z_179EFDFD_A1B1_11D3_8FA9_0008C7809E09_.wvu.PrintTitles" localSheetId="6" hidden="1">#REF!,#REF!</definedName>
    <definedName name="Z_179EFDFD_A1B1_11D3_8FA9_0008C7809E09_.wvu.PrintTitles" localSheetId="7" hidden="1">#REF!,#REF!</definedName>
    <definedName name="Z_179EFDFD_A1B1_11D3_8FA9_0008C7809E09_.wvu.PrintTitles" localSheetId="3" hidden="1">#REF!,#REF!</definedName>
    <definedName name="Z_179EFDFD_A1B1_11D3_8FA9_0008C7809E09_.wvu.PrintTitles" localSheetId="29" hidden="1">#REF!,#REF!</definedName>
    <definedName name="Z_179EFDFD_A1B1_11D3_8FA9_0008C7809E09_.wvu.PrintTitles" hidden="1">#REF!,#REF!</definedName>
    <definedName name="Z_179EFDFE_A1B1_11D3_8FA9_0008C7809E09_.wvu.PrintArea" localSheetId="6" hidden="1">#REF!</definedName>
    <definedName name="Z_179EFDFE_A1B1_11D3_8FA9_0008C7809E09_.wvu.PrintArea" localSheetId="7" hidden="1">#REF!</definedName>
    <definedName name="Z_179EFDFE_A1B1_11D3_8FA9_0008C7809E09_.wvu.PrintArea" localSheetId="3" hidden="1">#REF!</definedName>
    <definedName name="Z_179EFDFE_A1B1_11D3_8FA9_0008C7809E09_.wvu.PrintArea" localSheetId="29" hidden="1">#REF!</definedName>
    <definedName name="Z_179EFDFE_A1B1_11D3_8FA9_0008C7809E09_.wvu.PrintArea" hidden="1">#REF!</definedName>
    <definedName name="Z_179EFDFE_A1B1_11D3_8FA9_0008C7809E09_.wvu.PrintTitles" localSheetId="6" hidden="1">#REF!,#REF!</definedName>
    <definedName name="Z_179EFDFE_A1B1_11D3_8FA9_0008C7809E09_.wvu.PrintTitles" localSheetId="7" hidden="1">#REF!,#REF!</definedName>
    <definedName name="Z_179EFDFE_A1B1_11D3_8FA9_0008C7809E09_.wvu.PrintTitles" localSheetId="3" hidden="1">#REF!,#REF!</definedName>
    <definedName name="Z_179EFDFE_A1B1_11D3_8FA9_0008C7809E09_.wvu.PrintTitles" localSheetId="29" hidden="1">#REF!,#REF!</definedName>
    <definedName name="Z_179EFDFE_A1B1_11D3_8FA9_0008C7809E09_.wvu.PrintTitles" hidden="1">#REF!,#REF!</definedName>
    <definedName name="Z_179EFDFF_A1B1_11D3_8FA9_0008C7809E09_.wvu.PrintArea" localSheetId="6" hidden="1">#REF!</definedName>
    <definedName name="Z_179EFDFF_A1B1_11D3_8FA9_0008C7809E09_.wvu.PrintArea" localSheetId="7" hidden="1">#REF!</definedName>
    <definedName name="Z_179EFDFF_A1B1_11D3_8FA9_0008C7809E09_.wvu.PrintArea" localSheetId="3" hidden="1">#REF!</definedName>
    <definedName name="Z_179EFDFF_A1B1_11D3_8FA9_0008C7809E09_.wvu.PrintArea" localSheetId="29" hidden="1">#REF!</definedName>
    <definedName name="Z_179EFDFF_A1B1_11D3_8FA9_0008C7809E09_.wvu.PrintArea" hidden="1">#REF!</definedName>
    <definedName name="Z_179EFDFF_A1B1_11D3_8FA9_0008C7809E09_.wvu.PrintTitles" localSheetId="6" hidden="1">#REF!,#REF!</definedName>
    <definedName name="Z_179EFDFF_A1B1_11D3_8FA9_0008C7809E09_.wvu.PrintTitles" localSheetId="7" hidden="1">#REF!,#REF!</definedName>
    <definedName name="Z_179EFDFF_A1B1_11D3_8FA9_0008C7809E09_.wvu.PrintTitles" localSheetId="3" hidden="1">#REF!,#REF!</definedName>
    <definedName name="Z_179EFDFF_A1B1_11D3_8FA9_0008C7809E09_.wvu.PrintTitles" localSheetId="29" hidden="1">#REF!,#REF!</definedName>
    <definedName name="Z_179EFDFF_A1B1_11D3_8FA9_0008C7809E09_.wvu.PrintTitles" hidden="1">#REF!,#REF!</definedName>
    <definedName name="Z_179EFE00_A1B1_11D3_8FA9_0008C7809E09_.wvu.PrintArea" localSheetId="6" hidden="1">#REF!</definedName>
    <definedName name="Z_179EFE00_A1B1_11D3_8FA9_0008C7809E09_.wvu.PrintArea" localSheetId="7" hidden="1">#REF!</definedName>
    <definedName name="Z_179EFE00_A1B1_11D3_8FA9_0008C7809E09_.wvu.PrintArea" localSheetId="3" hidden="1">#REF!</definedName>
    <definedName name="Z_179EFE00_A1B1_11D3_8FA9_0008C7809E09_.wvu.PrintArea" localSheetId="29" hidden="1">#REF!</definedName>
    <definedName name="Z_179EFE00_A1B1_11D3_8FA9_0008C7809E09_.wvu.PrintArea" hidden="1">#REF!</definedName>
    <definedName name="Z_179EFE00_A1B1_11D3_8FA9_0008C7809E09_.wvu.PrintTitles" localSheetId="6" hidden="1">#REF!,#REF!</definedName>
    <definedName name="Z_179EFE00_A1B1_11D3_8FA9_0008C7809E09_.wvu.PrintTitles" localSheetId="7" hidden="1">#REF!,#REF!</definedName>
    <definedName name="Z_179EFE00_A1B1_11D3_8FA9_0008C7809E09_.wvu.PrintTitles" localSheetId="3" hidden="1">#REF!,#REF!</definedName>
    <definedName name="Z_179EFE00_A1B1_11D3_8FA9_0008C7809E09_.wvu.PrintTitles" localSheetId="29" hidden="1">#REF!,#REF!</definedName>
    <definedName name="Z_179EFE00_A1B1_11D3_8FA9_0008C7809E09_.wvu.PrintTitles" hidden="1">#REF!,#REF!</definedName>
    <definedName name="Z_179EFE01_A1B1_11D3_8FA9_0008C7809E09_.wvu.PrintArea" localSheetId="6" hidden="1">#REF!</definedName>
    <definedName name="Z_179EFE01_A1B1_11D3_8FA9_0008C7809E09_.wvu.PrintArea" localSheetId="7" hidden="1">#REF!</definedName>
    <definedName name="Z_179EFE01_A1B1_11D3_8FA9_0008C7809E09_.wvu.PrintArea" localSheetId="3" hidden="1">#REF!</definedName>
    <definedName name="Z_179EFE01_A1B1_11D3_8FA9_0008C7809E09_.wvu.PrintArea" localSheetId="29" hidden="1">#REF!</definedName>
    <definedName name="Z_179EFE01_A1B1_11D3_8FA9_0008C7809E09_.wvu.PrintArea" hidden="1">#REF!</definedName>
    <definedName name="Z_179EFE01_A1B1_11D3_8FA9_0008C7809E09_.wvu.PrintTitles" localSheetId="6" hidden="1">#REF!,#REF!</definedName>
    <definedName name="Z_179EFE01_A1B1_11D3_8FA9_0008C7809E09_.wvu.PrintTitles" localSheetId="7" hidden="1">#REF!,#REF!</definedName>
    <definedName name="Z_179EFE01_A1B1_11D3_8FA9_0008C7809E09_.wvu.PrintTitles" localSheetId="3" hidden="1">#REF!,#REF!</definedName>
    <definedName name="Z_179EFE01_A1B1_11D3_8FA9_0008C7809E09_.wvu.PrintTitles" localSheetId="29" hidden="1">#REF!,#REF!</definedName>
    <definedName name="Z_179EFE01_A1B1_11D3_8FA9_0008C7809E09_.wvu.PrintTitles" hidden="1">#REF!,#REF!</definedName>
    <definedName name="Z_179EFE02_A1B1_11D3_8FA9_0008C7809E09_.wvu.PrintArea" localSheetId="6" hidden="1">#REF!</definedName>
    <definedName name="Z_179EFE02_A1B1_11D3_8FA9_0008C7809E09_.wvu.PrintArea" localSheetId="7" hidden="1">#REF!</definedName>
    <definedName name="Z_179EFE02_A1B1_11D3_8FA9_0008C7809E09_.wvu.PrintArea" localSheetId="3" hidden="1">#REF!</definedName>
    <definedName name="Z_179EFE02_A1B1_11D3_8FA9_0008C7809E09_.wvu.PrintArea" localSheetId="29" hidden="1">#REF!</definedName>
    <definedName name="Z_179EFE02_A1B1_11D3_8FA9_0008C7809E09_.wvu.PrintArea" hidden="1">#REF!</definedName>
    <definedName name="Z_179EFE02_A1B1_11D3_8FA9_0008C7809E09_.wvu.PrintTitles" localSheetId="6" hidden="1">#REF!,#REF!</definedName>
    <definedName name="Z_179EFE02_A1B1_11D3_8FA9_0008C7809E09_.wvu.PrintTitles" localSheetId="7" hidden="1">#REF!,#REF!</definedName>
    <definedName name="Z_179EFE02_A1B1_11D3_8FA9_0008C7809E09_.wvu.PrintTitles" localSheetId="3" hidden="1">#REF!,#REF!</definedName>
    <definedName name="Z_179EFE02_A1B1_11D3_8FA9_0008C7809E09_.wvu.PrintTitles" localSheetId="29" hidden="1">#REF!,#REF!</definedName>
    <definedName name="Z_179EFE02_A1B1_11D3_8FA9_0008C7809E09_.wvu.PrintTitles" hidden="1">#REF!,#REF!</definedName>
    <definedName name="Z_179EFE03_A1B1_11D3_8FA9_0008C7809E09_.wvu.PrintArea" localSheetId="6" hidden="1">#REF!</definedName>
    <definedName name="Z_179EFE03_A1B1_11D3_8FA9_0008C7809E09_.wvu.PrintArea" localSheetId="7" hidden="1">#REF!</definedName>
    <definedName name="Z_179EFE03_A1B1_11D3_8FA9_0008C7809E09_.wvu.PrintArea" localSheetId="3" hidden="1">#REF!</definedName>
    <definedName name="Z_179EFE03_A1B1_11D3_8FA9_0008C7809E09_.wvu.PrintArea" localSheetId="29" hidden="1">#REF!</definedName>
    <definedName name="Z_179EFE03_A1B1_11D3_8FA9_0008C7809E09_.wvu.PrintArea" hidden="1">#REF!</definedName>
    <definedName name="Z_179EFE03_A1B1_11D3_8FA9_0008C7809E09_.wvu.PrintTitles" localSheetId="6" hidden="1">#REF!,#REF!</definedName>
    <definedName name="Z_179EFE03_A1B1_11D3_8FA9_0008C7809E09_.wvu.PrintTitles" localSheetId="7" hidden="1">#REF!,#REF!</definedName>
    <definedName name="Z_179EFE03_A1B1_11D3_8FA9_0008C7809E09_.wvu.PrintTitles" localSheetId="3" hidden="1">#REF!,#REF!</definedName>
    <definedName name="Z_179EFE03_A1B1_11D3_8FA9_0008C7809E09_.wvu.PrintTitles" localSheetId="29" hidden="1">#REF!,#REF!</definedName>
    <definedName name="Z_179EFE03_A1B1_11D3_8FA9_0008C7809E09_.wvu.PrintTitles" hidden="1">#REF!,#REF!</definedName>
    <definedName name="Z_179EFE04_A1B1_11D3_8FA9_0008C7809E09_.wvu.PrintArea" localSheetId="6" hidden="1">#REF!</definedName>
    <definedName name="Z_179EFE04_A1B1_11D3_8FA9_0008C7809E09_.wvu.PrintArea" localSheetId="7" hidden="1">#REF!</definedName>
    <definedName name="Z_179EFE04_A1B1_11D3_8FA9_0008C7809E09_.wvu.PrintArea" localSheetId="3" hidden="1">#REF!</definedName>
    <definedName name="Z_179EFE04_A1B1_11D3_8FA9_0008C7809E09_.wvu.PrintArea" localSheetId="29" hidden="1">#REF!</definedName>
    <definedName name="Z_179EFE04_A1B1_11D3_8FA9_0008C7809E09_.wvu.PrintArea" hidden="1">#REF!</definedName>
    <definedName name="Z_179EFE04_A1B1_11D3_8FA9_0008C7809E09_.wvu.PrintTitles" localSheetId="6" hidden="1">#REF!,#REF!</definedName>
    <definedName name="Z_179EFE04_A1B1_11D3_8FA9_0008C7809E09_.wvu.PrintTitles" localSheetId="7" hidden="1">#REF!,#REF!</definedName>
    <definedName name="Z_179EFE04_A1B1_11D3_8FA9_0008C7809E09_.wvu.PrintTitles" localSheetId="3" hidden="1">#REF!,#REF!</definedName>
    <definedName name="Z_179EFE04_A1B1_11D3_8FA9_0008C7809E09_.wvu.PrintTitles" localSheetId="29" hidden="1">#REF!,#REF!</definedName>
    <definedName name="Z_179EFE04_A1B1_11D3_8FA9_0008C7809E09_.wvu.PrintTitles" hidden="1">#REF!,#REF!</definedName>
    <definedName name="Z_179EFE05_A1B1_11D3_8FA9_0008C7809E09_.wvu.PrintArea" localSheetId="6" hidden="1">#REF!</definedName>
    <definedName name="Z_179EFE05_A1B1_11D3_8FA9_0008C7809E09_.wvu.PrintArea" localSheetId="7" hidden="1">#REF!</definedName>
    <definedName name="Z_179EFE05_A1B1_11D3_8FA9_0008C7809E09_.wvu.PrintArea" localSheetId="3" hidden="1">#REF!</definedName>
    <definedName name="Z_179EFE05_A1B1_11D3_8FA9_0008C7809E09_.wvu.PrintArea" localSheetId="29" hidden="1">#REF!</definedName>
    <definedName name="Z_179EFE05_A1B1_11D3_8FA9_0008C7809E09_.wvu.PrintArea" hidden="1">#REF!</definedName>
    <definedName name="Z_179EFE05_A1B1_11D3_8FA9_0008C7809E09_.wvu.PrintTitles" localSheetId="6" hidden="1">#REF!,#REF!</definedName>
    <definedName name="Z_179EFE05_A1B1_11D3_8FA9_0008C7809E09_.wvu.PrintTitles" localSheetId="7" hidden="1">#REF!,#REF!</definedName>
    <definedName name="Z_179EFE05_A1B1_11D3_8FA9_0008C7809E09_.wvu.PrintTitles" localSheetId="3" hidden="1">#REF!,#REF!</definedName>
    <definedName name="Z_179EFE05_A1B1_11D3_8FA9_0008C7809E09_.wvu.PrintTitles" localSheetId="29" hidden="1">#REF!,#REF!</definedName>
    <definedName name="Z_179EFE05_A1B1_11D3_8FA9_0008C7809E09_.wvu.PrintTitles" hidden="1">#REF!,#REF!</definedName>
    <definedName name="Z_179EFE06_A1B1_11D3_8FA9_0008C7809E09_.wvu.PrintArea" localSheetId="6" hidden="1">#REF!</definedName>
    <definedName name="Z_179EFE06_A1B1_11D3_8FA9_0008C7809E09_.wvu.PrintArea" localSheetId="7" hidden="1">#REF!</definedName>
    <definedName name="Z_179EFE06_A1B1_11D3_8FA9_0008C7809E09_.wvu.PrintArea" localSheetId="3" hidden="1">#REF!</definedName>
    <definedName name="Z_179EFE06_A1B1_11D3_8FA9_0008C7809E09_.wvu.PrintArea" localSheetId="29" hidden="1">#REF!</definedName>
    <definedName name="Z_179EFE06_A1B1_11D3_8FA9_0008C7809E09_.wvu.PrintArea" hidden="1">#REF!</definedName>
    <definedName name="Z_179EFE06_A1B1_11D3_8FA9_0008C7809E09_.wvu.PrintTitles" localSheetId="6" hidden="1">#REF!,#REF!</definedName>
    <definedName name="Z_179EFE06_A1B1_11D3_8FA9_0008C7809E09_.wvu.PrintTitles" localSheetId="7" hidden="1">#REF!,#REF!</definedName>
    <definedName name="Z_179EFE06_A1B1_11D3_8FA9_0008C7809E09_.wvu.PrintTitles" localSheetId="3" hidden="1">#REF!,#REF!</definedName>
    <definedName name="Z_179EFE06_A1B1_11D3_8FA9_0008C7809E09_.wvu.PrintTitles" localSheetId="29" hidden="1">#REF!,#REF!</definedName>
    <definedName name="Z_179EFE06_A1B1_11D3_8FA9_0008C7809E09_.wvu.PrintTitles" hidden="1">#REF!,#REF!</definedName>
    <definedName name="Z_179EFE07_A1B1_11D3_8FA9_0008C7809E09_.wvu.PrintArea" localSheetId="6" hidden="1">#REF!</definedName>
    <definedName name="Z_179EFE07_A1B1_11D3_8FA9_0008C7809E09_.wvu.PrintArea" localSheetId="7" hidden="1">#REF!</definedName>
    <definedName name="Z_179EFE07_A1B1_11D3_8FA9_0008C7809E09_.wvu.PrintArea" localSheetId="3" hidden="1">#REF!</definedName>
    <definedName name="Z_179EFE07_A1B1_11D3_8FA9_0008C7809E09_.wvu.PrintArea" localSheetId="29" hidden="1">#REF!</definedName>
    <definedName name="Z_179EFE07_A1B1_11D3_8FA9_0008C7809E09_.wvu.PrintArea" hidden="1">#REF!</definedName>
    <definedName name="Z_179EFE07_A1B1_11D3_8FA9_0008C7809E09_.wvu.PrintTitles" localSheetId="6" hidden="1">#REF!,#REF!</definedName>
    <definedName name="Z_179EFE07_A1B1_11D3_8FA9_0008C7809E09_.wvu.PrintTitles" localSheetId="7" hidden="1">#REF!,#REF!</definedName>
    <definedName name="Z_179EFE07_A1B1_11D3_8FA9_0008C7809E09_.wvu.PrintTitles" localSheetId="3" hidden="1">#REF!,#REF!</definedName>
    <definedName name="Z_179EFE07_A1B1_11D3_8FA9_0008C7809E09_.wvu.PrintTitles" localSheetId="29" hidden="1">#REF!,#REF!</definedName>
    <definedName name="Z_179EFE07_A1B1_11D3_8FA9_0008C7809E09_.wvu.PrintTitles" hidden="1">#REF!,#REF!</definedName>
    <definedName name="Z_179EFE08_A1B1_11D3_8FA9_0008C7809E09_.wvu.PrintArea" localSheetId="6" hidden="1">#REF!</definedName>
    <definedName name="Z_179EFE08_A1B1_11D3_8FA9_0008C7809E09_.wvu.PrintArea" localSheetId="7" hidden="1">#REF!</definedName>
    <definedName name="Z_179EFE08_A1B1_11D3_8FA9_0008C7809E09_.wvu.PrintArea" localSheetId="3" hidden="1">#REF!</definedName>
    <definedName name="Z_179EFE08_A1B1_11D3_8FA9_0008C7809E09_.wvu.PrintArea" localSheetId="29" hidden="1">#REF!</definedName>
    <definedName name="Z_179EFE08_A1B1_11D3_8FA9_0008C7809E09_.wvu.PrintArea" hidden="1">#REF!</definedName>
    <definedName name="Z_179EFE08_A1B1_11D3_8FA9_0008C7809E09_.wvu.PrintTitles" localSheetId="6" hidden="1">#REF!,#REF!</definedName>
    <definedName name="Z_179EFE08_A1B1_11D3_8FA9_0008C7809E09_.wvu.PrintTitles" localSheetId="7" hidden="1">#REF!,#REF!</definedName>
    <definedName name="Z_179EFE08_A1B1_11D3_8FA9_0008C7809E09_.wvu.PrintTitles" localSheetId="3" hidden="1">#REF!,#REF!</definedName>
    <definedName name="Z_179EFE08_A1B1_11D3_8FA9_0008C7809E09_.wvu.PrintTitles" localSheetId="29" hidden="1">#REF!,#REF!</definedName>
    <definedName name="Z_179EFE08_A1B1_11D3_8FA9_0008C7809E09_.wvu.PrintTitles" hidden="1">#REF!,#REF!</definedName>
    <definedName name="Z_179EFE09_A1B1_11D3_8FA9_0008C7809E09_.wvu.PrintArea" localSheetId="6" hidden="1">#REF!</definedName>
    <definedName name="Z_179EFE09_A1B1_11D3_8FA9_0008C7809E09_.wvu.PrintArea" localSheetId="7" hidden="1">#REF!</definedName>
    <definedName name="Z_179EFE09_A1B1_11D3_8FA9_0008C7809E09_.wvu.PrintArea" localSheetId="3" hidden="1">#REF!</definedName>
    <definedName name="Z_179EFE09_A1B1_11D3_8FA9_0008C7809E09_.wvu.PrintArea" localSheetId="29" hidden="1">#REF!</definedName>
    <definedName name="Z_179EFE09_A1B1_11D3_8FA9_0008C7809E09_.wvu.PrintArea" hidden="1">#REF!</definedName>
    <definedName name="Z_179EFE09_A1B1_11D3_8FA9_0008C7809E09_.wvu.PrintTitles" localSheetId="6" hidden="1">#REF!,#REF!</definedName>
    <definedName name="Z_179EFE09_A1B1_11D3_8FA9_0008C7809E09_.wvu.PrintTitles" localSheetId="7" hidden="1">#REF!,#REF!</definedName>
    <definedName name="Z_179EFE09_A1B1_11D3_8FA9_0008C7809E09_.wvu.PrintTitles" localSheetId="3" hidden="1">#REF!,#REF!</definedName>
    <definedName name="Z_179EFE09_A1B1_11D3_8FA9_0008C7809E09_.wvu.PrintTitles" localSheetId="29" hidden="1">#REF!,#REF!</definedName>
    <definedName name="Z_179EFE09_A1B1_11D3_8FA9_0008C7809E09_.wvu.PrintTitles" hidden="1">#REF!,#REF!</definedName>
    <definedName name="Z_179EFE0A_A1B1_11D3_8FA9_0008C7809E09_.wvu.PrintArea" localSheetId="6" hidden="1">#REF!</definedName>
    <definedName name="Z_179EFE0A_A1B1_11D3_8FA9_0008C7809E09_.wvu.PrintArea" localSheetId="7" hidden="1">#REF!</definedName>
    <definedName name="Z_179EFE0A_A1B1_11D3_8FA9_0008C7809E09_.wvu.PrintArea" localSheetId="3" hidden="1">#REF!</definedName>
    <definedName name="Z_179EFE0A_A1B1_11D3_8FA9_0008C7809E09_.wvu.PrintArea" localSheetId="29" hidden="1">#REF!</definedName>
    <definedName name="Z_179EFE0A_A1B1_11D3_8FA9_0008C7809E09_.wvu.PrintArea" hidden="1">#REF!</definedName>
    <definedName name="Z_179EFE0A_A1B1_11D3_8FA9_0008C7809E09_.wvu.PrintTitles" localSheetId="6" hidden="1">#REF!,#REF!</definedName>
    <definedName name="Z_179EFE0A_A1B1_11D3_8FA9_0008C7809E09_.wvu.PrintTitles" localSheetId="7" hidden="1">#REF!,#REF!</definedName>
    <definedName name="Z_179EFE0A_A1B1_11D3_8FA9_0008C7809E09_.wvu.PrintTitles" localSheetId="3" hidden="1">#REF!,#REF!</definedName>
    <definedName name="Z_179EFE0A_A1B1_11D3_8FA9_0008C7809E09_.wvu.PrintTitles" localSheetId="29" hidden="1">#REF!,#REF!</definedName>
    <definedName name="Z_179EFE0A_A1B1_11D3_8FA9_0008C7809E09_.wvu.PrintTitles" hidden="1">#REF!,#REF!</definedName>
    <definedName name="Z_179EFE0B_A1B1_11D3_8FA9_0008C7809E09_.wvu.PrintArea" localSheetId="6" hidden="1">#REF!</definedName>
    <definedName name="Z_179EFE0B_A1B1_11D3_8FA9_0008C7809E09_.wvu.PrintArea" localSheetId="7" hidden="1">#REF!</definedName>
    <definedName name="Z_179EFE0B_A1B1_11D3_8FA9_0008C7809E09_.wvu.PrintArea" localSheetId="3" hidden="1">#REF!</definedName>
    <definedName name="Z_179EFE0B_A1B1_11D3_8FA9_0008C7809E09_.wvu.PrintArea" localSheetId="29" hidden="1">#REF!</definedName>
    <definedName name="Z_179EFE0B_A1B1_11D3_8FA9_0008C7809E09_.wvu.PrintArea" hidden="1">#REF!</definedName>
    <definedName name="Z_179EFE0B_A1B1_11D3_8FA9_0008C7809E09_.wvu.PrintTitles" localSheetId="6" hidden="1">#REF!,#REF!</definedName>
    <definedName name="Z_179EFE0B_A1B1_11D3_8FA9_0008C7809E09_.wvu.PrintTitles" localSheetId="7" hidden="1">#REF!,#REF!</definedName>
    <definedName name="Z_179EFE0B_A1B1_11D3_8FA9_0008C7809E09_.wvu.PrintTitles" localSheetId="3" hidden="1">#REF!,#REF!</definedName>
    <definedName name="Z_179EFE0B_A1B1_11D3_8FA9_0008C7809E09_.wvu.PrintTitles" localSheetId="29" hidden="1">#REF!,#REF!</definedName>
    <definedName name="Z_179EFE0B_A1B1_11D3_8FA9_0008C7809E09_.wvu.PrintTitles" hidden="1">#REF!,#REF!</definedName>
    <definedName name="Z_179EFE0C_A1B1_11D3_8FA9_0008C7809E09_.wvu.PrintArea" localSheetId="6" hidden="1">#REF!</definedName>
    <definedName name="Z_179EFE0C_A1B1_11D3_8FA9_0008C7809E09_.wvu.PrintArea" localSheetId="7" hidden="1">#REF!</definedName>
    <definedName name="Z_179EFE0C_A1B1_11D3_8FA9_0008C7809E09_.wvu.PrintArea" localSheetId="3" hidden="1">#REF!</definedName>
    <definedName name="Z_179EFE0C_A1B1_11D3_8FA9_0008C7809E09_.wvu.PrintArea" localSheetId="29" hidden="1">#REF!</definedName>
    <definedName name="Z_179EFE0C_A1B1_11D3_8FA9_0008C7809E09_.wvu.PrintArea" hidden="1">#REF!</definedName>
    <definedName name="Z_179EFE0C_A1B1_11D3_8FA9_0008C7809E09_.wvu.PrintTitles" localSheetId="6" hidden="1">#REF!,#REF!</definedName>
    <definedName name="Z_179EFE0C_A1B1_11D3_8FA9_0008C7809E09_.wvu.PrintTitles" localSheetId="7" hidden="1">#REF!,#REF!</definedName>
    <definedName name="Z_179EFE0C_A1B1_11D3_8FA9_0008C7809E09_.wvu.PrintTitles" localSheetId="3" hidden="1">#REF!,#REF!</definedName>
    <definedName name="Z_179EFE0C_A1B1_11D3_8FA9_0008C7809E09_.wvu.PrintTitles" localSheetId="29" hidden="1">#REF!,#REF!</definedName>
    <definedName name="Z_179EFE0C_A1B1_11D3_8FA9_0008C7809E09_.wvu.PrintTitles" hidden="1">#REF!,#REF!</definedName>
    <definedName name="Z_179EFE0D_A1B1_11D3_8FA9_0008C7809E09_.wvu.PrintArea" localSheetId="6" hidden="1">#REF!</definedName>
    <definedName name="Z_179EFE0D_A1B1_11D3_8FA9_0008C7809E09_.wvu.PrintArea" localSheetId="7" hidden="1">#REF!</definedName>
    <definedName name="Z_179EFE0D_A1B1_11D3_8FA9_0008C7809E09_.wvu.PrintArea" localSheetId="3" hidden="1">#REF!</definedName>
    <definedName name="Z_179EFE0D_A1B1_11D3_8FA9_0008C7809E09_.wvu.PrintArea" localSheetId="29" hidden="1">#REF!</definedName>
    <definedName name="Z_179EFE0D_A1B1_11D3_8FA9_0008C7809E09_.wvu.PrintArea" hidden="1">#REF!</definedName>
    <definedName name="Z_179EFE0D_A1B1_11D3_8FA9_0008C7809E09_.wvu.PrintTitles" localSheetId="6" hidden="1">#REF!,#REF!</definedName>
    <definedName name="Z_179EFE0D_A1B1_11D3_8FA9_0008C7809E09_.wvu.PrintTitles" localSheetId="7" hidden="1">#REF!,#REF!</definedName>
    <definedName name="Z_179EFE0D_A1B1_11D3_8FA9_0008C7809E09_.wvu.PrintTitles" localSheetId="3" hidden="1">#REF!,#REF!</definedName>
    <definedName name="Z_179EFE0D_A1B1_11D3_8FA9_0008C7809E09_.wvu.PrintTitles" localSheetId="29" hidden="1">#REF!,#REF!</definedName>
    <definedName name="Z_179EFE0D_A1B1_11D3_8FA9_0008C7809E09_.wvu.PrintTitles" hidden="1">#REF!,#REF!</definedName>
    <definedName name="Z_179EFE0E_A1B1_11D3_8FA9_0008C7809E09_.wvu.PrintArea" localSheetId="6" hidden="1">#REF!</definedName>
    <definedName name="Z_179EFE0E_A1B1_11D3_8FA9_0008C7809E09_.wvu.PrintArea" localSheetId="7" hidden="1">#REF!</definedName>
    <definedName name="Z_179EFE0E_A1B1_11D3_8FA9_0008C7809E09_.wvu.PrintArea" localSheetId="3" hidden="1">#REF!</definedName>
    <definedName name="Z_179EFE0E_A1B1_11D3_8FA9_0008C7809E09_.wvu.PrintArea" localSheetId="29" hidden="1">#REF!</definedName>
    <definedName name="Z_179EFE0E_A1B1_11D3_8FA9_0008C7809E09_.wvu.PrintArea" hidden="1">#REF!</definedName>
    <definedName name="Z_179EFE0E_A1B1_11D3_8FA9_0008C7809E09_.wvu.PrintTitles" localSheetId="6" hidden="1">#REF!,#REF!</definedName>
    <definedName name="Z_179EFE0E_A1B1_11D3_8FA9_0008C7809E09_.wvu.PrintTitles" localSheetId="7" hidden="1">#REF!,#REF!</definedName>
    <definedName name="Z_179EFE0E_A1B1_11D3_8FA9_0008C7809E09_.wvu.PrintTitles" localSheetId="3" hidden="1">#REF!,#REF!</definedName>
    <definedName name="Z_179EFE0E_A1B1_11D3_8FA9_0008C7809E09_.wvu.PrintTitles" localSheetId="29" hidden="1">#REF!,#REF!</definedName>
    <definedName name="Z_179EFE0E_A1B1_11D3_8FA9_0008C7809E09_.wvu.PrintTitles" hidden="1">#REF!,#REF!</definedName>
    <definedName name="Z_179EFE0F_A1B1_11D3_8FA9_0008C7809E09_.wvu.PrintArea" localSheetId="6" hidden="1">#REF!</definedName>
    <definedName name="Z_179EFE0F_A1B1_11D3_8FA9_0008C7809E09_.wvu.PrintArea" localSheetId="7" hidden="1">#REF!</definedName>
    <definedName name="Z_179EFE0F_A1B1_11D3_8FA9_0008C7809E09_.wvu.PrintArea" localSheetId="3" hidden="1">#REF!</definedName>
    <definedName name="Z_179EFE0F_A1B1_11D3_8FA9_0008C7809E09_.wvu.PrintArea" localSheetId="29" hidden="1">#REF!</definedName>
    <definedName name="Z_179EFE0F_A1B1_11D3_8FA9_0008C7809E09_.wvu.PrintArea" hidden="1">#REF!</definedName>
    <definedName name="Z_179EFE0F_A1B1_11D3_8FA9_0008C7809E09_.wvu.PrintTitles" localSheetId="6" hidden="1">#REF!,#REF!</definedName>
    <definedName name="Z_179EFE0F_A1B1_11D3_8FA9_0008C7809E09_.wvu.PrintTitles" localSheetId="7" hidden="1">#REF!,#REF!</definedName>
    <definedName name="Z_179EFE0F_A1B1_11D3_8FA9_0008C7809E09_.wvu.PrintTitles" localSheetId="3" hidden="1">#REF!,#REF!</definedName>
    <definedName name="Z_179EFE0F_A1B1_11D3_8FA9_0008C7809E09_.wvu.PrintTitles" localSheetId="29" hidden="1">#REF!,#REF!</definedName>
    <definedName name="Z_179EFE0F_A1B1_11D3_8FA9_0008C7809E09_.wvu.PrintTitles" hidden="1">#REF!,#REF!</definedName>
    <definedName name="Z_179EFE10_A1B1_11D3_8FA9_0008C7809E09_.wvu.PrintArea" localSheetId="6" hidden="1">#REF!</definedName>
    <definedName name="Z_179EFE10_A1B1_11D3_8FA9_0008C7809E09_.wvu.PrintArea" localSheetId="7" hidden="1">#REF!</definedName>
    <definedName name="Z_179EFE10_A1B1_11D3_8FA9_0008C7809E09_.wvu.PrintArea" localSheetId="3" hidden="1">#REF!</definedName>
    <definedName name="Z_179EFE10_A1B1_11D3_8FA9_0008C7809E09_.wvu.PrintArea" localSheetId="29" hidden="1">#REF!</definedName>
    <definedName name="Z_179EFE10_A1B1_11D3_8FA9_0008C7809E09_.wvu.PrintArea" hidden="1">#REF!</definedName>
    <definedName name="Z_179EFE10_A1B1_11D3_8FA9_0008C7809E09_.wvu.PrintTitles" localSheetId="6" hidden="1">#REF!,#REF!</definedName>
    <definedName name="Z_179EFE10_A1B1_11D3_8FA9_0008C7809E09_.wvu.PrintTitles" localSheetId="7" hidden="1">#REF!,#REF!</definedName>
    <definedName name="Z_179EFE10_A1B1_11D3_8FA9_0008C7809E09_.wvu.PrintTitles" localSheetId="3" hidden="1">#REF!,#REF!</definedName>
    <definedName name="Z_179EFE10_A1B1_11D3_8FA9_0008C7809E09_.wvu.PrintTitles" localSheetId="29" hidden="1">#REF!,#REF!</definedName>
    <definedName name="Z_179EFE10_A1B1_11D3_8FA9_0008C7809E09_.wvu.PrintTitles" hidden="1">#REF!,#REF!</definedName>
    <definedName name="Z_179EFE11_A1B1_11D3_8FA9_0008C7809E09_.wvu.PrintArea" localSheetId="6" hidden="1">#REF!</definedName>
    <definedName name="Z_179EFE11_A1B1_11D3_8FA9_0008C7809E09_.wvu.PrintArea" localSheetId="7" hidden="1">#REF!</definedName>
    <definedName name="Z_179EFE11_A1B1_11D3_8FA9_0008C7809E09_.wvu.PrintArea" localSheetId="3" hidden="1">#REF!</definedName>
    <definedName name="Z_179EFE11_A1B1_11D3_8FA9_0008C7809E09_.wvu.PrintArea" localSheetId="29" hidden="1">#REF!</definedName>
    <definedName name="Z_179EFE11_A1B1_11D3_8FA9_0008C7809E09_.wvu.PrintArea" hidden="1">#REF!</definedName>
    <definedName name="Z_179EFE11_A1B1_11D3_8FA9_0008C7809E09_.wvu.PrintTitles" localSheetId="6" hidden="1">#REF!,#REF!</definedName>
    <definedName name="Z_179EFE11_A1B1_11D3_8FA9_0008C7809E09_.wvu.PrintTitles" localSheetId="7" hidden="1">#REF!,#REF!</definedName>
    <definedName name="Z_179EFE11_A1B1_11D3_8FA9_0008C7809E09_.wvu.PrintTitles" localSheetId="3" hidden="1">#REF!,#REF!</definedName>
    <definedName name="Z_179EFE11_A1B1_11D3_8FA9_0008C7809E09_.wvu.PrintTitles" localSheetId="29" hidden="1">#REF!,#REF!</definedName>
    <definedName name="Z_179EFE11_A1B1_11D3_8FA9_0008C7809E09_.wvu.PrintTitles" hidden="1">#REF!,#REF!</definedName>
    <definedName name="Z_179EFE12_A1B1_11D3_8FA9_0008C7809E09_.wvu.PrintArea" localSheetId="6" hidden="1">#REF!</definedName>
    <definedName name="Z_179EFE12_A1B1_11D3_8FA9_0008C7809E09_.wvu.PrintArea" localSheetId="7" hidden="1">#REF!</definedName>
    <definedName name="Z_179EFE12_A1B1_11D3_8FA9_0008C7809E09_.wvu.PrintArea" localSheetId="3" hidden="1">#REF!</definedName>
    <definedName name="Z_179EFE12_A1B1_11D3_8FA9_0008C7809E09_.wvu.PrintArea" localSheetId="29" hidden="1">#REF!</definedName>
    <definedName name="Z_179EFE12_A1B1_11D3_8FA9_0008C7809E09_.wvu.PrintArea" hidden="1">#REF!</definedName>
    <definedName name="Z_179EFE12_A1B1_11D3_8FA9_0008C7809E09_.wvu.PrintTitles" localSheetId="6" hidden="1">#REF!,#REF!</definedName>
    <definedName name="Z_179EFE12_A1B1_11D3_8FA9_0008C7809E09_.wvu.PrintTitles" localSheetId="7" hidden="1">#REF!,#REF!</definedName>
    <definedName name="Z_179EFE12_A1B1_11D3_8FA9_0008C7809E09_.wvu.PrintTitles" localSheetId="3" hidden="1">#REF!,#REF!</definedName>
    <definedName name="Z_179EFE12_A1B1_11D3_8FA9_0008C7809E09_.wvu.PrintTitles" localSheetId="29" hidden="1">#REF!,#REF!</definedName>
    <definedName name="Z_179EFE12_A1B1_11D3_8FA9_0008C7809E09_.wvu.PrintTitles" hidden="1">#REF!,#REF!</definedName>
    <definedName name="Z_179EFE13_A1B1_11D3_8FA9_0008C7809E09_.wvu.PrintArea" localSheetId="6" hidden="1">#REF!</definedName>
    <definedName name="Z_179EFE13_A1B1_11D3_8FA9_0008C7809E09_.wvu.PrintArea" localSheetId="7" hidden="1">#REF!</definedName>
    <definedName name="Z_179EFE13_A1B1_11D3_8FA9_0008C7809E09_.wvu.PrintArea" localSheetId="3" hidden="1">#REF!</definedName>
    <definedName name="Z_179EFE13_A1B1_11D3_8FA9_0008C7809E09_.wvu.PrintArea" localSheetId="29" hidden="1">#REF!</definedName>
    <definedName name="Z_179EFE13_A1B1_11D3_8FA9_0008C7809E09_.wvu.PrintArea" hidden="1">#REF!</definedName>
    <definedName name="Z_179EFE13_A1B1_11D3_8FA9_0008C7809E09_.wvu.PrintTitles" localSheetId="6" hidden="1">#REF!,#REF!</definedName>
    <definedName name="Z_179EFE13_A1B1_11D3_8FA9_0008C7809E09_.wvu.PrintTitles" localSheetId="7" hidden="1">#REF!,#REF!</definedName>
    <definedName name="Z_179EFE13_A1B1_11D3_8FA9_0008C7809E09_.wvu.PrintTitles" localSheetId="3" hidden="1">#REF!,#REF!</definedName>
    <definedName name="Z_179EFE13_A1B1_11D3_8FA9_0008C7809E09_.wvu.PrintTitles" localSheetId="29" hidden="1">#REF!,#REF!</definedName>
    <definedName name="Z_179EFE13_A1B1_11D3_8FA9_0008C7809E09_.wvu.PrintTitles" hidden="1">#REF!,#REF!</definedName>
    <definedName name="Z_179EFE14_A1B1_11D3_8FA9_0008C7809E09_.wvu.PrintArea" localSheetId="6" hidden="1">#REF!</definedName>
    <definedName name="Z_179EFE14_A1B1_11D3_8FA9_0008C7809E09_.wvu.PrintArea" localSheetId="7" hidden="1">#REF!</definedName>
    <definedName name="Z_179EFE14_A1B1_11D3_8FA9_0008C7809E09_.wvu.PrintArea" localSheetId="3" hidden="1">#REF!</definedName>
    <definedName name="Z_179EFE14_A1B1_11D3_8FA9_0008C7809E09_.wvu.PrintArea" localSheetId="29" hidden="1">#REF!</definedName>
    <definedName name="Z_179EFE14_A1B1_11D3_8FA9_0008C7809E09_.wvu.PrintArea" hidden="1">#REF!</definedName>
    <definedName name="Z_179EFE14_A1B1_11D3_8FA9_0008C7809E09_.wvu.PrintTitles" localSheetId="6" hidden="1">#REF!,#REF!</definedName>
    <definedName name="Z_179EFE14_A1B1_11D3_8FA9_0008C7809E09_.wvu.PrintTitles" localSheetId="7" hidden="1">#REF!,#REF!</definedName>
    <definedName name="Z_179EFE14_A1B1_11D3_8FA9_0008C7809E09_.wvu.PrintTitles" localSheetId="3" hidden="1">#REF!,#REF!</definedName>
    <definedName name="Z_179EFE14_A1B1_11D3_8FA9_0008C7809E09_.wvu.PrintTitles" localSheetId="29" hidden="1">#REF!,#REF!</definedName>
    <definedName name="Z_179EFE14_A1B1_11D3_8FA9_0008C7809E09_.wvu.PrintTitles" hidden="1">#REF!,#REF!</definedName>
    <definedName name="Z_179EFE15_A1B1_11D3_8FA9_0008C7809E09_.wvu.PrintArea" localSheetId="6" hidden="1">#REF!</definedName>
    <definedName name="Z_179EFE15_A1B1_11D3_8FA9_0008C7809E09_.wvu.PrintArea" localSheetId="7" hidden="1">#REF!</definedName>
    <definedName name="Z_179EFE15_A1B1_11D3_8FA9_0008C7809E09_.wvu.PrintArea" localSheetId="3" hidden="1">#REF!</definedName>
    <definedName name="Z_179EFE15_A1B1_11D3_8FA9_0008C7809E09_.wvu.PrintArea" localSheetId="29" hidden="1">#REF!</definedName>
    <definedName name="Z_179EFE15_A1B1_11D3_8FA9_0008C7809E09_.wvu.PrintArea" hidden="1">#REF!</definedName>
    <definedName name="Z_179EFE15_A1B1_11D3_8FA9_0008C7809E09_.wvu.PrintTitles" localSheetId="6" hidden="1">#REF!,#REF!</definedName>
    <definedName name="Z_179EFE15_A1B1_11D3_8FA9_0008C7809E09_.wvu.PrintTitles" localSheetId="7" hidden="1">#REF!,#REF!</definedName>
    <definedName name="Z_179EFE15_A1B1_11D3_8FA9_0008C7809E09_.wvu.PrintTitles" localSheetId="3" hidden="1">#REF!,#REF!</definedName>
    <definedName name="Z_179EFE15_A1B1_11D3_8FA9_0008C7809E09_.wvu.PrintTitles" localSheetId="29" hidden="1">#REF!,#REF!</definedName>
    <definedName name="Z_179EFE15_A1B1_11D3_8FA9_0008C7809E09_.wvu.PrintTitles" hidden="1">#REF!,#REF!</definedName>
    <definedName name="Z_179EFE16_A1B1_11D3_8FA9_0008C7809E09_.wvu.PrintArea" localSheetId="6" hidden="1">#REF!</definedName>
    <definedName name="Z_179EFE16_A1B1_11D3_8FA9_0008C7809E09_.wvu.PrintArea" localSheetId="7" hidden="1">#REF!</definedName>
    <definedName name="Z_179EFE16_A1B1_11D3_8FA9_0008C7809E09_.wvu.PrintArea" localSheetId="3" hidden="1">#REF!</definedName>
    <definedName name="Z_179EFE16_A1B1_11D3_8FA9_0008C7809E09_.wvu.PrintArea" localSheetId="29" hidden="1">#REF!</definedName>
    <definedName name="Z_179EFE16_A1B1_11D3_8FA9_0008C7809E09_.wvu.PrintArea" hidden="1">#REF!</definedName>
    <definedName name="Z_179EFE16_A1B1_11D3_8FA9_0008C7809E09_.wvu.PrintTitles" localSheetId="6" hidden="1">#REF!,#REF!</definedName>
    <definedName name="Z_179EFE16_A1B1_11D3_8FA9_0008C7809E09_.wvu.PrintTitles" localSheetId="7" hidden="1">#REF!,#REF!</definedName>
    <definedName name="Z_179EFE16_A1B1_11D3_8FA9_0008C7809E09_.wvu.PrintTitles" localSheetId="3" hidden="1">#REF!,#REF!</definedName>
    <definedName name="Z_179EFE16_A1B1_11D3_8FA9_0008C7809E09_.wvu.PrintTitles" localSheetId="29" hidden="1">#REF!,#REF!</definedName>
    <definedName name="Z_179EFE16_A1B1_11D3_8FA9_0008C7809E09_.wvu.PrintTitles" hidden="1">#REF!,#REF!</definedName>
    <definedName name="Z_179EFE17_A1B1_11D3_8FA9_0008C7809E09_.wvu.PrintArea" localSheetId="6" hidden="1">#REF!</definedName>
    <definedName name="Z_179EFE17_A1B1_11D3_8FA9_0008C7809E09_.wvu.PrintArea" localSheetId="7" hidden="1">#REF!</definedName>
    <definedName name="Z_179EFE17_A1B1_11D3_8FA9_0008C7809E09_.wvu.PrintArea" localSheetId="3" hidden="1">#REF!</definedName>
    <definedName name="Z_179EFE17_A1B1_11D3_8FA9_0008C7809E09_.wvu.PrintArea" localSheetId="29" hidden="1">#REF!</definedName>
    <definedName name="Z_179EFE17_A1B1_11D3_8FA9_0008C7809E09_.wvu.PrintArea" hidden="1">#REF!</definedName>
    <definedName name="Z_179EFE17_A1B1_11D3_8FA9_0008C7809E09_.wvu.PrintTitles" localSheetId="6" hidden="1">#REF!,#REF!</definedName>
    <definedName name="Z_179EFE17_A1B1_11D3_8FA9_0008C7809E09_.wvu.PrintTitles" localSheetId="7" hidden="1">#REF!,#REF!</definedName>
    <definedName name="Z_179EFE17_A1B1_11D3_8FA9_0008C7809E09_.wvu.PrintTitles" localSheetId="3" hidden="1">#REF!,#REF!</definedName>
    <definedName name="Z_179EFE17_A1B1_11D3_8FA9_0008C7809E09_.wvu.PrintTitles" localSheetId="29" hidden="1">#REF!,#REF!</definedName>
    <definedName name="Z_179EFE17_A1B1_11D3_8FA9_0008C7809E09_.wvu.PrintTitles" hidden="1">#REF!,#REF!</definedName>
    <definedName name="Z_179EFE18_A1B1_11D3_8FA9_0008C7809E09_.wvu.PrintArea" localSheetId="6" hidden="1">#REF!</definedName>
    <definedName name="Z_179EFE18_A1B1_11D3_8FA9_0008C7809E09_.wvu.PrintArea" localSheetId="7" hidden="1">#REF!</definedName>
    <definedName name="Z_179EFE18_A1B1_11D3_8FA9_0008C7809E09_.wvu.PrintArea" localSheetId="3" hidden="1">#REF!</definedName>
    <definedName name="Z_179EFE18_A1B1_11D3_8FA9_0008C7809E09_.wvu.PrintArea" localSheetId="29" hidden="1">#REF!</definedName>
    <definedName name="Z_179EFE18_A1B1_11D3_8FA9_0008C7809E09_.wvu.PrintArea" hidden="1">#REF!</definedName>
    <definedName name="Z_179EFE18_A1B1_11D3_8FA9_0008C7809E09_.wvu.PrintTitles" localSheetId="6" hidden="1">#REF!,#REF!</definedName>
    <definedName name="Z_179EFE18_A1B1_11D3_8FA9_0008C7809E09_.wvu.PrintTitles" localSheetId="7" hidden="1">#REF!,#REF!</definedName>
    <definedName name="Z_179EFE18_A1B1_11D3_8FA9_0008C7809E09_.wvu.PrintTitles" localSheetId="3" hidden="1">#REF!,#REF!</definedName>
    <definedName name="Z_179EFE18_A1B1_11D3_8FA9_0008C7809E09_.wvu.PrintTitles" localSheetId="29" hidden="1">#REF!,#REF!</definedName>
    <definedName name="Z_179EFE18_A1B1_11D3_8FA9_0008C7809E09_.wvu.PrintTitles" hidden="1">#REF!,#REF!</definedName>
    <definedName name="Z_179EFE19_A1B1_11D3_8FA9_0008C7809E09_.wvu.PrintArea" localSheetId="6" hidden="1">#REF!</definedName>
    <definedName name="Z_179EFE19_A1B1_11D3_8FA9_0008C7809E09_.wvu.PrintArea" localSheetId="7" hidden="1">#REF!</definedName>
    <definedName name="Z_179EFE19_A1B1_11D3_8FA9_0008C7809E09_.wvu.PrintArea" localSheetId="3" hidden="1">#REF!</definedName>
    <definedName name="Z_179EFE19_A1B1_11D3_8FA9_0008C7809E09_.wvu.PrintArea" localSheetId="29" hidden="1">#REF!</definedName>
    <definedName name="Z_179EFE19_A1B1_11D3_8FA9_0008C7809E09_.wvu.PrintArea" hidden="1">#REF!</definedName>
    <definedName name="Z_179EFE19_A1B1_11D3_8FA9_0008C7809E09_.wvu.PrintTitles" localSheetId="6" hidden="1">#REF!,#REF!</definedName>
    <definedName name="Z_179EFE19_A1B1_11D3_8FA9_0008C7809E09_.wvu.PrintTitles" localSheetId="7" hidden="1">#REF!,#REF!</definedName>
    <definedName name="Z_179EFE19_A1B1_11D3_8FA9_0008C7809E09_.wvu.PrintTitles" localSheetId="3" hidden="1">#REF!,#REF!</definedName>
    <definedName name="Z_179EFE19_A1B1_11D3_8FA9_0008C7809E09_.wvu.PrintTitles" localSheetId="29" hidden="1">#REF!,#REF!</definedName>
    <definedName name="Z_179EFE19_A1B1_11D3_8FA9_0008C7809E09_.wvu.PrintTitles" hidden="1">#REF!,#REF!</definedName>
    <definedName name="Z_179EFE1A_A1B1_11D3_8FA9_0008C7809E09_.wvu.PrintArea" localSheetId="6" hidden="1">#REF!</definedName>
    <definedName name="Z_179EFE1A_A1B1_11D3_8FA9_0008C7809E09_.wvu.PrintArea" localSheetId="7" hidden="1">#REF!</definedName>
    <definedName name="Z_179EFE1A_A1B1_11D3_8FA9_0008C7809E09_.wvu.PrintArea" localSheetId="3" hidden="1">#REF!</definedName>
    <definedName name="Z_179EFE1A_A1B1_11D3_8FA9_0008C7809E09_.wvu.PrintArea" localSheetId="29" hidden="1">#REF!</definedName>
    <definedName name="Z_179EFE1A_A1B1_11D3_8FA9_0008C7809E09_.wvu.PrintArea" hidden="1">#REF!</definedName>
    <definedName name="Z_179EFE1A_A1B1_11D3_8FA9_0008C7809E09_.wvu.PrintTitles" localSheetId="6" hidden="1">#REF!,#REF!</definedName>
    <definedName name="Z_179EFE1A_A1B1_11D3_8FA9_0008C7809E09_.wvu.PrintTitles" localSheetId="7" hidden="1">#REF!,#REF!</definedName>
    <definedName name="Z_179EFE1A_A1B1_11D3_8FA9_0008C7809E09_.wvu.PrintTitles" localSheetId="3" hidden="1">#REF!,#REF!</definedName>
    <definedName name="Z_179EFE1A_A1B1_11D3_8FA9_0008C7809E09_.wvu.PrintTitles" localSheetId="29" hidden="1">#REF!,#REF!</definedName>
    <definedName name="Z_179EFE1A_A1B1_11D3_8FA9_0008C7809E09_.wvu.PrintTitles" hidden="1">#REF!,#REF!</definedName>
    <definedName name="Z_179EFE1B_A1B1_11D3_8FA9_0008C7809E09_.wvu.PrintArea" localSheetId="6" hidden="1">#REF!</definedName>
    <definedName name="Z_179EFE1B_A1B1_11D3_8FA9_0008C7809E09_.wvu.PrintArea" localSheetId="7" hidden="1">#REF!</definedName>
    <definedName name="Z_179EFE1B_A1B1_11D3_8FA9_0008C7809E09_.wvu.PrintArea" localSheetId="3" hidden="1">#REF!</definedName>
    <definedName name="Z_179EFE1B_A1B1_11D3_8FA9_0008C7809E09_.wvu.PrintArea" localSheetId="29" hidden="1">#REF!</definedName>
    <definedName name="Z_179EFE1B_A1B1_11D3_8FA9_0008C7809E09_.wvu.PrintArea" hidden="1">#REF!</definedName>
    <definedName name="Z_179EFE1B_A1B1_11D3_8FA9_0008C7809E09_.wvu.PrintTitles" localSheetId="6" hidden="1">#REF!,#REF!</definedName>
    <definedName name="Z_179EFE1B_A1B1_11D3_8FA9_0008C7809E09_.wvu.PrintTitles" localSheetId="7" hidden="1">#REF!,#REF!</definedName>
    <definedName name="Z_179EFE1B_A1B1_11D3_8FA9_0008C7809E09_.wvu.PrintTitles" localSheetId="3" hidden="1">#REF!,#REF!</definedName>
    <definedName name="Z_179EFE1B_A1B1_11D3_8FA9_0008C7809E09_.wvu.PrintTitles" localSheetId="29" hidden="1">#REF!,#REF!</definedName>
    <definedName name="Z_179EFE1B_A1B1_11D3_8FA9_0008C7809E09_.wvu.PrintTitles" hidden="1">#REF!,#REF!</definedName>
    <definedName name="Z_179EFE1C_A1B1_11D3_8FA9_0008C7809E09_.wvu.PrintArea" localSheetId="6" hidden="1">#REF!</definedName>
    <definedName name="Z_179EFE1C_A1B1_11D3_8FA9_0008C7809E09_.wvu.PrintArea" localSheetId="7" hidden="1">#REF!</definedName>
    <definedName name="Z_179EFE1C_A1B1_11D3_8FA9_0008C7809E09_.wvu.PrintArea" localSheetId="3" hidden="1">#REF!</definedName>
    <definedName name="Z_179EFE1C_A1B1_11D3_8FA9_0008C7809E09_.wvu.PrintArea" localSheetId="29" hidden="1">#REF!</definedName>
    <definedName name="Z_179EFE1C_A1B1_11D3_8FA9_0008C7809E09_.wvu.PrintArea" hidden="1">#REF!</definedName>
    <definedName name="Z_179EFE1C_A1B1_11D3_8FA9_0008C7809E09_.wvu.PrintTitles" localSheetId="6" hidden="1">#REF!,#REF!</definedName>
    <definedName name="Z_179EFE1C_A1B1_11D3_8FA9_0008C7809E09_.wvu.PrintTitles" localSheetId="7" hidden="1">#REF!,#REF!</definedName>
    <definedName name="Z_179EFE1C_A1B1_11D3_8FA9_0008C7809E09_.wvu.PrintTitles" localSheetId="3" hidden="1">#REF!,#REF!</definedName>
    <definedName name="Z_179EFE1C_A1B1_11D3_8FA9_0008C7809E09_.wvu.PrintTitles" localSheetId="29" hidden="1">#REF!,#REF!</definedName>
    <definedName name="Z_179EFE1C_A1B1_11D3_8FA9_0008C7809E09_.wvu.PrintTitles" hidden="1">#REF!,#REF!</definedName>
    <definedName name="Z_179EFE1D_A1B1_11D3_8FA9_0008C7809E09_.wvu.PrintArea" localSheetId="6" hidden="1">#REF!</definedName>
    <definedName name="Z_179EFE1D_A1B1_11D3_8FA9_0008C7809E09_.wvu.PrintArea" localSheetId="7" hidden="1">#REF!</definedName>
    <definedName name="Z_179EFE1D_A1B1_11D3_8FA9_0008C7809E09_.wvu.PrintArea" localSheetId="3" hidden="1">#REF!</definedName>
    <definedName name="Z_179EFE1D_A1B1_11D3_8FA9_0008C7809E09_.wvu.PrintArea" localSheetId="29" hidden="1">#REF!</definedName>
    <definedName name="Z_179EFE1D_A1B1_11D3_8FA9_0008C7809E09_.wvu.PrintArea" hidden="1">#REF!</definedName>
    <definedName name="Z_179EFE1D_A1B1_11D3_8FA9_0008C7809E09_.wvu.PrintTitles" localSheetId="6" hidden="1">#REF!,#REF!</definedName>
    <definedName name="Z_179EFE1D_A1B1_11D3_8FA9_0008C7809E09_.wvu.PrintTitles" localSheetId="7" hidden="1">#REF!,#REF!</definedName>
    <definedName name="Z_179EFE1D_A1B1_11D3_8FA9_0008C7809E09_.wvu.PrintTitles" localSheetId="3" hidden="1">#REF!,#REF!</definedName>
    <definedName name="Z_179EFE1D_A1B1_11D3_8FA9_0008C7809E09_.wvu.PrintTitles" localSheetId="29" hidden="1">#REF!,#REF!</definedName>
    <definedName name="Z_179EFE1D_A1B1_11D3_8FA9_0008C7809E09_.wvu.PrintTitles" hidden="1">#REF!,#REF!</definedName>
    <definedName name="Z_179EFE1E_A1B1_11D3_8FA9_0008C7809E09_.wvu.PrintArea" localSheetId="6" hidden="1">#REF!</definedName>
    <definedName name="Z_179EFE1E_A1B1_11D3_8FA9_0008C7809E09_.wvu.PrintArea" localSheetId="7" hidden="1">#REF!</definedName>
    <definedName name="Z_179EFE1E_A1B1_11D3_8FA9_0008C7809E09_.wvu.PrintArea" localSheetId="3" hidden="1">#REF!</definedName>
    <definedName name="Z_179EFE1E_A1B1_11D3_8FA9_0008C7809E09_.wvu.PrintArea" localSheetId="29" hidden="1">#REF!</definedName>
    <definedName name="Z_179EFE1E_A1B1_11D3_8FA9_0008C7809E09_.wvu.PrintArea" hidden="1">#REF!</definedName>
    <definedName name="Z_179EFE1E_A1B1_11D3_8FA9_0008C7809E09_.wvu.PrintTitles" localSheetId="6" hidden="1">#REF!,#REF!</definedName>
    <definedName name="Z_179EFE1E_A1B1_11D3_8FA9_0008C7809E09_.wvu.PrintTitles" localSheetId="7" hidden="1">#REF!,#REF!</definedName>
    <definedName name="Z_179EFE1E_A1B1_11D3_8FA9_0008C7809E09_.wvu.PrintTitles" localSheetId="3" hidden="1">#REF!,#REF!</definedName>
    <definedName name="Z_179EFE1E_A1B1_11D3_8FA9_0008C7809E09_.wvu.PrintTitles" localSheetId="29" hidden="1">#REF!,#REF!</definedName>
    <definedName name="Z_179EFE1E_A1B1_11D3_8FA9_0008C7809E09_.wvu.PrintTitles" hidden="1">#REF!,#REF!</definedName>
    <definedName name="Z_179EFE1F_A1B1_11D3_8FA9_0008C7809E09_.wvu.PrintArea" localSheetId="6" hidden="1">#REF!</definedName>
    <definedName name="Z_179EFE1F_A1B1_11D3_8FA9_0008C7809E09_.wvu.PrintArea" localSheetId="7" hidden="1">#REF!</definedName>
    <definedName name="Z_179EFE1F_A1B1_11D3_8FA9_0008C7809E09_.wvu.PrintArea" localSheetId="3" hidden="1">#REF!</definedName>
    <definedName name="Z_179EFE1F_A1B1_11D3_8FA9_0008C7809E09_.wvu.PrintArea" localSheetId="29" hidden="1">#REF!</definedName>
    <definedName name="Z_179EFE1F_A1B1_11D3_8FA9_0008C7809E09_.wvu.PrintArea" hidden="1">#REF!</definedName>
    <definedName name="Z_179EFE1F_A1B1_11D3_8FA9_0008C7809E09_.wvu.PrintTitles" localSheetId="6" hidden="1">#REF!,#REF!</definedName>
    <definedName name="Z_179EFE1F_A1B1_11D3_8FA9_0008C7809E09_.wvu.PrintTitles" localSheetId="7" hidden="1">#REF!,#REF!</definedName>
    <definedName name="Z_179EFE1F_A1B1_11D3_8FA9_0008C7809E09_.wvu.PrintTitles" localSheetId="3" hidden="1">#REF!,#REF!</definedName>
    <definedName name="Z_179EFE1F_A1B1_11D3_8FA9_0008C7809E09_.wvu.PrintTitles" localSheetId="29" hidden="1">#REF!,#REF!</definedName>
    <definedName name="Z_179EFE1F_A1B1_11D3_8FA9_0008C7809E09_.wvu.PrintTitles" hidden="1">#REF!,#REF!</definedName>
    <definedName name="Z_179EFE20_A1B1_11D3_8FA9_0008C7809E09_.wvu.PrintArea" localSheetId="6" hidden="1">#REF!</definedName>
    <definedName name="Z_179EFE20_A1B1_11D3_8FA9_0008C7809E09_.wvu.PrintArea" localSheetId="7" hidden="1">#REF!</definedName>
    <definedName name="Z_179EFE20_A1B1_11D3_8FA9_0008C7809E09_.wvu.PrintArea" localSheetId="3" hidden="1">#REF!</definedName>
    <definedName name="Z_179EFE20_A1B1_11D3_8FA9_0008C7809E09_.wvu.PrintArea" localSheetId="29" hidden="1">#REF!</definedName>
    <definedName name="Z_179EFE20_A1B1_11D3_8FA9_0008C7809E09_.wvu.PrintArea" hidden="1">#REF!</definedName>
    <definedName name="Z_179EFE20_A1B1_11D3_8FA9_0008C7809E09_.wvu.PrintTitles" localSheetId="6" hidden="1">#REF!,#REF!</definedName>
    <definedName name="Z_179EFE20_A1B1_11D3_8FA9_0008C7809E09_.wvu.PrintTitles" localSheetId="7" hidden="1">#REF!,#REF!</definedName>
    <definedName name="Z_179EFE20_A1B1_11D3_8FA9_0008C7809E09_.wvu.PrintTitles" localSheetId="3" hidden="1">#REF!,#REF!</definedName>
    <definedName name="Z_179EFE20_A1B1_11D3_8FA9_0008C7809E09_.wvu.PrintTitles" localSheetId="29" hidden="1">#REF!,#REF!</definedName>
    <definedName name="Z_179EFE20_A1B1_11D3_8FA9_0008C7809E09_.wvu.PrintTitles" hidden="1">#REF!,#REF!</definedName>
    <definedName name="Z_179EFE21_A1B1_11D3_8FA9_0008C7809E09_.wvu.PrintArea" localSheetId="6" hidden="1">#REF!</definedName>
    <definedName name="Z_179EFE21_A1B1_11D3_8FA9_0008C7809E09_.wvu.PrintArea" localSheetId="7" hidden="1">#REF!</definedName>
    <definedName name="Z_179EFE21_A1B1_11D3_8FA9_0008C7809E09_.wvu.PrintArea" localSheetId="3" hidden="1">#REF!</definedName>
    <definedName name="Z_179EFE21_A1B1_11D3_8FA9_0008C7809E09_.wvu.PrintArea" localSheetId="29" hidden="1">#REF!</definedName>
    <definedName name="Z_179EFE21_A1B1_11D3_8FA9_0008C7809E09_.wvu.PrintArea" hidden="1">#REF!</definedName>
    <definedName name="Z_179EFE21_A1B1_11D3_8FA9_0008C7809E09_.wvu.PrintTitles" localSheetId="6" hidden="1">#REF!,#REF!</definedName>
    <definedName name="Z_179EFE21_A1B1_11D3_8FA9_0008C7809E09_.wvu.PrintTitles" localSheetId="7" hidden="1">#REF!,#REF!</definedName>
    <definedName name="Z_179EFE21_A1B1_11D3_8FA9_0008C7809E09_.wvu.PrintTitles" localSheetId="3" hidden="1">#REF!,#REF!</definedName>
    <definedName name="Z_179EFE21_A1B1_11D3_8FA9_0008C7809E09_.wvu.PrintTitles" localSheetId="29" hidden="1">#REF!,#REF!</definedName>
    <definedName name="Z_179EFE21_A1B1_11D3_8FA9_0008C7809E09_.wvu.PrintTitles" hidden="1">#REF!,#REF!</definedName>
    <definedName name="Z_179EFE22_A1B1_11D3_8FA9_0008C7809E09_.wvu.PrintArea" localSheetId="6" hidden="1">#REF!</definedName>
    <definedName name="Z_179EFE22_A1B1_11D3_8FA9_0008C7809E09_.wvu.PrintArea" localSheetId="7" hidden="1">#REF!</definedName>
    <definedName name="Z_179EFE22_A1B1_11D3_8FA9_0008C7809E09_.wvu.PrintArea" localSheetId="3" hidden="1">#REF!</definedName>
    <definedName name="Z_179EFE22_A1B1_11D3_8FA9_0008C7809E09_.wvu.PrintArea" localSheetId="29" hidden="1">#REF!</definedName>
    <definedName name="Z_179EFE22_A1B1_11D3_8FA9_0008C7809E09_.wvu.PrintArea" hidden="1">#REF!</definedName>
    <definedName name="Z_179EFE22_A1B1_11D3_8FA9_0008C7809E09_.wvu.PrintTitles" localSheetId="6" hidden="1">#REF!,#REF!</definedName>
    <definedName name="Z_179EFE22_A1B1_11D3_8FA9_0008C7809E09_.wvu.PrintTitles" localSheetId="7" hidden="1">#REF!,#REF!</definedName>
    <definedName name="Z_179EFE22_A1B1_11D3_8FA9_0008C7809E09_.wvu.PrintTitles" localSheetId="3" hidden="1">#REF!,#REF!</definedName>
    <definedName name="Z_179EFE22_A1B1_11D3_8FA9_0008C7809E09_.wvu.PrintTitles" localSheetId="29" hidden="1">#REF!,#REF!</definedName>
    <definedName name="Z_179EFE22_A1B1_11D3_8FA9_0008C7809E09_.wvu.PrintTitles" hidden="1">#REF!,#REF!</definedName>
    <definedName name="Z_179EFE23_A1B1_11D3_8FA9_0008C7809E09_.wvu.PrintArea" localSheetId="6" hidden="1">#REF!</definedName>
    <definedName name="Z_179EFE23_A1B1_11D3_8FA9_0008C7809E09_.wvu.PrintArea" localSheetId="7" hidden="1">#REF!</definedName>
    <definedName name="Z_179EFE23_A1B1_11D3_8FA9_0008C7809E09_.wvu.PrintArea" localSheetId="3" hidden="1">#REF!</definedName>
    <definedName name="Z_179EFE23_A1B1_11D3_8FA9_0008C7809E09_.wvu.PrintArea" localSheetId="29" hidden="1">#REF!</definedName>
    <definedName name="Z_179EFE23_A1B1_11D3_8FA9_0008C7809E09_.wvu.PrintArea" hidden="1">#REF!</definedName>
    <definedName name="Z_179EFE23_A1B1_11D3_8FA9_0008C7809E09_.wvu.PrintTitles" localSheetId="6" hidden="1">#REF!,#REF!</definedName>
    <definedName name="Z_179EFE23_A1B1_11D3_8FA9_0008C7809E09_.wvu.PrintTitles" localSheetId="7" hidden="1">#REF!,#REF!</definedName>
    <definedName name="Z_179EFE23_A1B1_11D3_8FA9_0008C7809E09_.wvu.PrintTitles" localSheetId="3" hidden="1">#REF!,#REF!</definedName>
    <definedName name="Z_179EFE23_A1B1_11D3_8FA9_0008C7809E09_.wvu.PrintTitles" localSheetId="29" hidden="1">#REF!,#REF!</definedName>
    <definedName name="Z_179EFE23_A1B1_11D3_8FA9_0008C7809E09_.wvu.PrintTitles" hidden="1">#REF!,#REF!</definedName>
    <definedName name="Z_179EFE24_A1B1_11D3_8FA9_0008C7809E09_.wvu.PrintArea" localSheetId="6" hidden="1">#REF!</definedName>
    <definedName name="Z_179EFE24_A1B1_11D3_8FA9_0008C7809E09_.wvu.PrintArea" localSheetId="7" hidden="1">#REF!</definedName>
    <definedName name="Z_179EFE24_A1B1_11D3_8FA9_0008C7809E09_.wvu.PrintArea" localSheetId="3" hidden="1">#REF!</definedName>
    <definedName name="Z_179EFE24_A1B1_11D3_8FA9_0008C7809E09_.wvu.PrintArea" localSheetId="29" hidden="1">#REF!</definedName>
    <definedName name="Z_179EFE24_A1B1_11D3_8FA9_0008C7809E09_.wvu.PrintArea" hidden="1">#REF!</definedName>
    <definedName name="Z_179EFE24_A1B1_11D3_8FA9_0008C7809E09_.wvu.PrintTitles" localSheetId="6" hidden="1">#REF!,#REF!</definedName>
    <definedName name="Z_179EFE24_A1B1_11D3_8FA9_0008C7809E09_.wvu.PrintTitles" localSheetId="7" hidden="1">#REF!,#REF!</definedName>
    <definedName name="Z_179EFE24_A1B1_11D3_8FA9_0008C7809E09_.wvu.PrintTitles" localSheetId="3" hidden="1">#REF!,#REF!</definedName>
    <definedName name="Z_179EFE24_A1B1_11D3_8FA9_0008C7809E09_.wvu.PrintTitles" localSheetId="29" hidden="1">#REF!,#REF!</definedName>
    <definedName name="Z_179EFE24_A1B1_11D3_8FA9_0008C7809E09_.wvu.PrintTitles" hidden="1">#REF!,#REF!</definedName>
    <definedName name="Z_179EFE25_A1B1_11D3_8FA9_0008C7809E09_.wvu.PrintArea" localSheetId="6" hidden="1">#REF!</definedName>
    <definedName name="Z_179EFE25_A1B1_11D3_8FA9_0008C7809E09_.wvu.PrintArea" localSheetId="7" hidden="1">#REF!</definedName>
    <definedName name="Z_179EFE25_A1B1_11D3_8FA9_0008C7809E09_.wvu.PrintArea" localSheetId="3" hidden="1">#REF!</definedName>
    <definedName name="Z_179EFE25_A1B1_11D3_8FA9_0008C7809E09_.wvu.PrintArea" localSheetId="29" hidden="1">#REF!</definedName>
    <definedName name="Z_179EFE25_A1B1_11D3_8FA9_0008C7809E09_.wvu.PrintArea" hidden="1">#REF!</definedName>
    <definedName name="Z_179EFE25_A1B1_11D3_8FA9_0008C7809E09_.wvu.PrintTitles" localSheetId="6" hidden="1">#REF!,#REF!</definedName>
    <definedName name="Z_179EFE25_A1B1_11D3_8FA9_0008C7809E09_.wvu.PrintTitles" localSheetId="7" hidden="1">#REF!,#REF!</definedName>
    <definedName name="Z_179EFE25_A1B1_11D3_8FA9_0008C7809E09_.wvu.PrintTitles" localSheetId="3" hidden="1">#REF!,#REF!</definedName>
    <definedName name="Z_179EFE25_A1B1_11D3_8FA9_0008C7809E09_.wvu.PrintTitles" localSheetId="29" hidden="1">#REF!,#REF!</definedName>
    <definedName name="Z_179EFE25_A1B1_11D3_8FA9_0008C7809E09_.wvu.PrintTitles" hidden="1">#REF!,#REF!</definedName>
    <definedName name="Z_179EFE26_A1B1_11D3_8FA9_0008C7809E09_.wvu.PrintArea" localSheetId="6" hidden="1">#REF!</definedName>
    <definedName name="Z_179EFE26_A1B1_11D3_8FA9_0008C7809E09_.wvu.PrintArea" localSheetId="7" hidden="1">#REF!</definedName>
    <definedName name="Z_179EFE26_A1B1_11D3_8FA9_0008C7809E09_.wvu.PrintArea" localSheetId="3" hidden="1">#REF!</definedName>
    <definedName name="Z_179EFE26_A1B1_11D3_8FA9_0008C7809E09_.wvu.PrintArea" localSheetId="29" hidden="1">#REF!</definedName>
    <definedName name="Z_179EFE26_A1B1_11D3_8FA9_0008C7809E09_.wvu.PrintArea" hidden="1">#REF!</definedName>
    <definedName name="Z_179EFE26_A1B1_11D3_8FA9_0008C7809E09_.wvu.PrintTitles" localSheetId="6" hidden="1">#REF!,#REF!</definedName>
    <definedName name="Z_179EFE26_A1B1_11D3_8FA9_0008C7809E09_.wvu.PrintTitles" localSheetId="7" hidden="1">#REF!,#REF!</definedName>
    <definedName name="Z_179EFE26_A1B1_11D3_8FA9_0008C7809E09_.wvu.PrintTitles" localSheetId="3" hidden="1">#REF!,#REF!</definedName>
    <definedName name="Z_179EFE26_A1B1_11D3_8FA9_0008C7809E09_.wvu.PrintTitles" localSheetId="29" hidden="1">#REF!,#REF!</definedName>
    <definedName name="Z_179EFE26_A1B1_11D3_8FA9_0008C7809E09_.wvu.PrintTitles" hidden="1">#REF!,#REF!</definedName>
    <definedName name="Z_179EFE27_A1B1_11D3_8FA9_0008C7809E09_.wvu.PrintArea" localSheetId="6" hidden="1">#REF!</definedName>
    <definedName name="Z_179EFE27_A1B1_11D3_8FA9_0008C7809E09_.wvu.PrintArea" localSheetId="7" hidden="1">#REF!</definedName>
    <definedName name="Z_179EFE27_A1B1_11D3_8FA9_0008C7809E09_.wvu.PrintArea" localSheetId="3" hidden="1">#REF!</definedName>
    <definedName name="Z_179EFE27_A1B1_11D3_8FA9_0008C7809E09_.wvu.PrintArea" localSheetId="29" hidden="1">#REF!</definedName>
    <definedName name="Z_179EFE27_A1B1_11D3_8FA9_0008C7809E09_.wvu.PrintArea" hidden="1">#REF!</definedName>
    <definedName name="Z_179EFE27_A1B1_11D3_8FA9_0008C7809E09_.wvu.PrintTitles" localSheetId="6" hidden="1">#REF!,#REF!</definedName>
    <definedName name="Z_179EFE27_A1B1_11D3_8FA9_0008C7809E09_.wvu.PrintTitles" localSheetId="7" hidden="1">#REF!,#REF!</definedName>
    <definedName name="Z_179EFE27_A1B1_11D3_8FA9_0008C7809E09_.wvu.PrintTitles" localSheetId="3" hidden="1">#REF!,#REF!</definedName>
    <definedName name="Z_179EFE27_A1B1_11D3_8FA9_0008C7809E09_.wvu.PrintTitles" localSheetId="29" hidden="1">#REF!,#REF!</definedName>
    <definedName name="Z_179EFE27_A1B1_11D3_8FA9_0008C7809E09_.wvu.PrintTitles" hidden="1">#REF!,#REF!</definedName>
    <definedName name="Z_179EFE28_A1B1_11D3_8FA9_0008C7809E09_.wvu.PrintArea" localSheetId="6" hidden="1">#REF!</definedName>
    <definedName name="Z_179EFE28_A1B1_11D3_8FA9_0008C7809E09_.wvu.PrintArea" localSheetId="7" hidden="1">#REF!</definedName>
    <definedName name="Z_179EFE28_A1B1_11D3_8FA9_0008C7809E09_.wvu.PrintArea" localSheetId="3" hidden="1">#REF!</definedName>
    <definedName name="Z_179EFE28_A1B1_11D3_8FA9_0008C7809E09_.wvu.PrintArea" localSheetId="29" hidden="1">#REF!</definedName>
    <definedName name="Z_179EFE28_A1B1_11D3_8FA9_0008C7809E09_.wvu.PrintArea" hidden="1">#REF!</definedName>
    <definedName name="Z_179EFE28_A1B1_11D3_8FA9_0008C7809E09_.wvu.PrintTitles" localSheetId="6" hidden="1">#REF!,#REF!</definedName>
    <definedName name="Z_179EFE28_A1B1_11D3_8FA9_0008C7809E09_.wvu.PrintTitles" localSheetId="7" hidden="1">#REF!,#REF!</definedName>
    <definedName name="Z_179EFE28_A1B1_11D3_8FA9_0008C7809E09_.wvu.PrintTitles" localSheetId="3" hidden="1">#REF!,#REF!</definedName>
    <definedName name="Z_179EFE28_A1B1_11D3_8FA9_0008C7809E09_.wvu.PrintTitles" localSheetId="29" hidden="1">#REF!,#REF!</definedName>
    <definedName name="Z_179EFE28_A1B1_11D3_8FA9_0008C7809E09_.wvu.PrintTitles" hidden="1">#REF!,#REF!</definedName>
    <definedName name="Z_179EFE29_A1B1_11D3_8FA9_0008C7809E09_.wvu.PrintArea" localSheetId="6" hidden="1">#REF!</definedName>
    <definedName name="Z_179EFE29_A1B1_11D3_8FA9_0008C7809E09_.wvu.PrintArea" localSheetId="7" hidden="1">#REF!</definedName>
    <definedName name="Z_179EFE29_A1B1_11D3_8FA9_0008C7809E09_.wvu.PrintArea" localSheetId="3" hidden="1">#REF!</definedName>
    <definedName name="Z_179EFE29_A1B1_11D3_8FA9_0008C7809E09_.wvu.PrintArea" localSheetId="29" hidden="1">#REF!</definedName>
    <definedName name="Z_179EFE29_A1B1_11D3_8FA9_0008C7809E09_.wvu.PrintArea" hidden="1">#REF!</definedName>
    <definedName name="Z_179EFE29_A1B1_11D3_8FA9_0008C7809E09_.wvu.PrintTitles" localSheetId="6" hidden="1">#REF!,#REF!</definedName>
    <definedName name="Z_179EFE29_A1B1_11D3_8FA9_0008C7809E09_.wvu.PrintTitles" localSheetId="7" hidden="1">#REF!,#REF!</definedName>
    <definedName name="Z_179EFE29_A1B1_11D3_8FA9_0008C7809E09_.wvu.PrintTitles" localSheetId="3" hidden="1">#REF!,#REF!</definedName>
    <definedName name="Z_179EFE29_A1B1_11D3_8FA9_0008C7809E09_.wvu.PrintTitles" localSheetId="29" hidden="1">#REF!,#REF!</definedName>
    <definedName name="Z_179EFE29_A1B1_11D3_8FA9_0008C7809E09_.wvu.PrintTitles" hidden="1">#REF!,#REF!</definedName>
    <definedName name="Z_179EFE2A_A1B1_11D3_8FA9_0008C7809E09_.wvu.PrintArea" localSheetId="6" hidden="1">#REF!</definedName>
    <definedName name="Z_179EFE2A_A1B1_11D3_8FA9_0008C7809E09_.wvu.PrintArea" localSheetId="7" hidden="1">#REF!</definedName>
    <definedName name="Z_179EFE2A_A1B1_11D3_8FA9_0008C7809E09_.wvu.PrintArea" localSheetId="3" hidden="1">#REF!</definedName>
    <definedName name="Z_179EFE2A_A1B1_11D3_8FA9_0008C7809E09_.wvu.PrintArea" localSheetId="29" hidden="1">#REF!</definedName>
    <definedName name="Z_179EFE2A_A1B1_11D3_8FA9_0008C7809E09_.wvu.PrintArea" hidden="1">#REF!</definedName>
    <definedName name="Z_179EFE2A_A1B1_11D3_8FA9_0008C7809E09_.wvu.PrintTitles" localSheetId="6" hidden="1">#REF!,#REF!</definedName>
    <definedName name="Z_179EFE2A_A1B1_11D3_8FA9_0008C7809E09_.wvu.PrintTitles" localSheetId="7" hidden="1">#REF!,#REF!</definedName>
    <definedName name="Z_179EFE2A_A1B1_11D3_8FA9_0008C7809E09_.wvu.PrintTitles" localSheetId="3" hidden="1">#REF!,#REF!</definedName>
    <definedName name="Z_179EFE2A_A1B1_11D3_8FA9_0008C7809E09_.wvu.PrintTitles" localSheetId="29" hidden="1">#REF!,#REF!</definedName>
    <definedName name="Z_179EFE2A_A1B1_11D3_8FA9_0008C7809E09_.wvu.PrintTitles" hidden="1">#REF!,#REF!</definedName>
    <definedName name="Z_179EFE2B_A1B1_11D3_8FA9_0008C7809E09_.wvu.PrintArea" localSheetId="6" hidden="1">#REF!</definedName>
    <definedName name="Z_179EFE2B_A1B1_11D3_8FA9_0008C7809E09_.wvu.PrintArea" localSheetId="7" hidden="1">#REF!</definedName>
    <definedName name="Z_179EFE2B_A1B1_11D3_8FA9_0008C7809E09_.wvu.PrintArea" localSheetId="3" hidden="1">#REF!</definedName>
    <definedName name="Z_179EFE2B_A1B1_11D3_8FA9_0008C7809E09_.wvu.PrintArea" localSheetId="29" hidden="1">#REF!</definedName>
    <definedName name="Z_179EFE2B_A1B1_11D3_8FA9_0008C7809E09_.wvu.PrintArea" hidden="1">#REF!</definedName>
    <definedName name="Z_179EFE2B_A1B1_11D3_8FA9_0008C7809E09_.wvu.PrintTitles" localSheetId="6" hidden="1">#REF!,#REF!</definedName>
    <definedName name="Z_179EFE2B_A1B1_11D3_8FA9_0008C7809E09_.wvu.PrintTitles" localSheetId="7" hidden="1">#REF!,#REF!</definedName>
    <definedName name="Z_179EFE2B_A1B1_11D3_8FA9_0008C7809E09_.wvu.PrintTitles" localSheetId="3" hidden="1">#REF!,#REF!</definedName>
    <definedName name="Z_179EFE2B_A1B1_11D3_8FA9_0008C7809E09_.wvu.PrintTitles" localSheetId="29" hidden="1">#REF!,#REF!</definedName>
    <definedName name="Z_179EFE2B_A1B1_11D3_8FA9_0008C7809E09_.wvu.PrintTitles" hidden="1">#REF!,#REF!</definedName>
    <definedName name="Z_179EFE2C_A1B1_11D3_8FA9_0008C7809E09_.wvu.PrintArea" localSheetId="6" hidden="1">#REF!</definedName>
    <definedName name="Z_179EFE2C_A1B1_11D3_8FA9_0008C7809E09_.wvu.PrintArea" localSheetId="7" hidden="1">#REF!</definedName>
    <definedName name="Z_179EFE2C_A1B1_11D3_8FA9_0008C7809E09_.wvu.PrintArea" localSheetId="3" hidden="1">#REF!</definedName>
    <definedName name="Z_179EFE2C_A1B1_11D3_8FA9_0008C7809E09_.wvu.PrintArea" localSheetId="29" hidden="1">#REF!</definedName>
    <definedName name="Z_179EFE2C_A1B1_11D3_8FA9_0008C7809E09_.wvu.PrintArea" hidden="1">#REF!</definedName>
    <definedName name="Z_179EFE2C_A1B1_11D3_8FA9_0008C7809E09_.wvu.PrintTitles" localSheetId="6" hidden="1">#REF!,#REF!</definedName>
    <definedName name="Z_179EFE2C_A1B1_11D3_8FA9_0008C7809E09_.wvu.PrintTitles" localSheetId="7" hidden="1">#REF!,#REF!</definedName>
    <definedName name="Z_179EFE2C_A1B1_11D3_8FA9_0008C7809E09_.wvu.PrintTitles" localSheetId="3" hidden="1">#REF!,#REF!</definedName>
    <definedName name="Z_179EFE2C_A1B1_11D3_8FA9_0008C7809E09_.wvu.PrintTitles" localSheetId="29" hidden="1">#REF!,#REF!</definedName>
    <definedName name="Z_179EFE2C_A1B1_11D3_8FA9_0008C7809E09_.wvu.PrintTitles" hidden="1">#REF!,#REF!</definedName>
    <definedName name="Z_179EFE2D_A1B1_11D3_8FA9_0008C7809E09_.wvu.PrintArea" localSheetId="6" hidden="1">#REF!</definedName>
    <definedName name="Z_179EFE2D_A1B1_11D3_8FA9_0008C7809E09_.wvu.PrintArea" localSheetId="7" hidden="1">#REF!</definedName>
    <definedName name="Z_179EFE2D_A1B1_11D3_8FA9_0008C7809E09_.wvu.PrintArea" localSheetId="3" hidden="1">#REF!</definedName>
    <definedName name="Z_179EFE2D_A1B1_11D3_8FA9_0008C7809E09_.wvu.PrintArea" localSheetId="29" hidden="1">#REF!</definedName>
    <definedName name="Z_179EFE2D_A1B1_11D3_8FA9_0008C7809E09_.wvu.PrintArea" hidden="1">#REF!</definedName>
    <definedName name="Z_179EFE2D_A1B1_11D3_8FA9_0008C7809E09_.wvu.PrintTitles" localSheetId="6" hidden="1">#REF!,#REF!</definedName>
    <definedName name="Z_179EFE2D_A1B1_11D3_8FA9_0008C7809E09_.wvu.PrintTitles" localSheetId="7" hidden="1">#REF!,#REF!</definedName>
    <definedName name="Z_179EFE2D_A1B1_11D3_8FA9_0008C7809E09_.wvu.PrintTitles" localSheetId="3" hidden="1">#REF!,#REF!</definedName>
    <definedName name="Z_179EFE2D_A1B1_11D3_8FA9_0008C7809E09_.wvu.PrintTitles" localSheetId="29" hidden="1">#REF!,#REF!</definedName>
    <definedName name="Z_179EFE2D_A1B1_11D3_8FA9_0008C7809E09_.wvu.PrintTitles" hidden="1">#REF!,#REF!</definedName>
    <definedName name="Z_179EFE2E_A1B1_11D3_8FA9_0008C7809E09_.wvu.PrintArea" localSheetId="6" hidden="1">#REF!</definedName>
    <definedName name="Z_179EFE2E_A1B1_11D3_8FA9_0008C7809E09_.wvu.PrintArea" localSheetId="7" hidden="1">#REF!</definedName>
    <definedName name="Z_179EFE2E_A1B1_11D3_8FA9_0008C7809E09_.wvu.PrintArea" localSheetId="3" hidden="1">#REF!</definedName>
    <definedName name="Z_179EFE2E_A1B1_11D3_8FA9_0008C7809E09_.wvu.PrintArea" localSheetId="29" hidden="1">#REF!</definedName>
    <definedName name="Z_179EFE2E_A1B1_11D3_8FA9_0008C7809E09_.wvu.PrintArea" hidden="1">#REF!</definedName>
    <definedName name="Z_179EFE2E_A1B1_11D3_8FA9_0008C7809E09_.wvu.PrintTitles" localSheetId="6" hidden="1">#REF!,#REF!</definedName>
    <definedName name="Z_179EFE2E_A1B1_11D3_8FA9_0008C7809E09_.wvu.PrintTitles" localSheetId="7" hidden="1">#REF!,#REF!</definedName>
    <definedName name="Z_179EFE2E_A1B1_11D3_8FA9_0008C7809E09_.wvu.PrintTitles" localSheetId="3" hidden="1">#REF!,#REF!</definedName>
    <definedName name="Z_179EFE2E_A1B1_11D3_8FA9_0008C7809E09_.wvu.PrintTitles" localSheetId="29" hidden="1">#REF!,#REF!</definedName>
    <definedName name="Z_179EFE2E_A1B1_11D3_8FA9_0008C7809E09_.wvu.PrintTitles" hidden="1">#REF!,#REF!</definedName>
    <definedName name="Z_179EFE2F_A1B1_11D3_8FA9_0008C7809E09_.wvu.PrintArea" localSheetId="6" hidden="1">#REF!</definedName>
    <definedName name="Z_179EFE2F_A1B1_11D3_8FA9_0008C7809E09_.wvu.PrintArea" localSheetId="7" hidden="1">#REF!</definedName>
    <definedName name="Z_179EFE2F_A1B1_11D3_8FA9_0008C7809E09_.wvu.PrintArea" localSheetId="3" hidden="1">#REF!</definedName>
    <definedName name="Z_179EFE2F_A1B1_11D3_8FA9_0008C7809E09_.wvu.PrintArea" localSheetId="29" hidden="1">#REF!</definedName>
    <definedName name="Z_179EFE2F_A1B1_11D3_8FA9_0008C7809E09_.wvu.PrintArea" hidden="1">#REF!</definedName>
    <definedName name="Z_179EFE2F_A1B1_11D3_8FA9_0008C7809E09_.wvu.PrintTitles" localSheetId="6" hidden="1">#REF!</definedName>
    <definedName name="Z_179EFE2F_A1B1_11D3_8FA9_0008C7809E09_.wvu.PrintTitles" localSheetId="7" hidden="1">#REF!</definedName>
    <definedName name="Z_179EFE2F_A1B1_11D3_8FA9_0008C7809E09_.wvu.PrintTitles" localSheetId="3" hidden="1">#REF!</definedName>
    <definedName name="Z_179EFE2F_A1B1_11D3_8FA9_0008C7809E09_.wvu.PrintTitles" localSheetId="29" hidden="1">#REF!</definedName>
    <definedName name="Z_179EFE2F_A1B1_11D3_8FA9_0008C7809E09_.wvu.PrintTitles" hidden="1">#REF!</definedName>
    <definedName name="Z_179EFE30_A1B1_11D3_8FA9_0008C7809E09_.wvu.PrintArea" localSheetId="6" hidden="1">#REF!</definedName>
    <definedName name="Z_179EFE30_A1B1_11D3_8FA9_0008C7809E09_.wvu.PrintArea" localSheetId="7" hidden="1">#REF!</definedName>
    <definedName name="Z_179EFE30_A1B1_11D3_8FA9_0008C7809E09_.wvu.PrintArea" localSheetId="3" hidden="1">#REF!</definedName>
    <definedName name="Z_179EFE30_A1B1_11D3_8FA9_0008C7809E09_.wvu.PrintArea" localSheetId="29" hidden="1">#REF!</definedName>
    <definedName name="Z_179EFE30_A1B1_11D3_8FA9_0008C7809E09_.wvu.PrintArea" hidden="1">#REF!</definedName>
    <definedName name="Z_179EFE30_A1B1_11D3_8FA9_0008C7809E09_.wvu.PrintTitles" localSheetId="3" hidden="1">#REF!</definedName>
    <definedName name="Z_179EFE30_A1B1_11D3_8FA9_0008C7809E09_.wvu.PrintTitles" hidden="1">#REF!</definedName>
    <definedName name="Z_179EFE31_A1B1_11D3_8FA9_0008C7809E09_.wvu.PrintArea" localSheetId="3" hidden="1">#REF!</definedName>
    <definedName name="Z_179EFE31_A1B1_11D3_8FA9_0008C7809E09_.wvu.PrintArea" hidden="1">#REF!</definedName>
    <definedName name="Z_179EFE31_A1B1_11D3_8FA9_0008C7809E09_.wvu.PrintTitles" localSheetId="3" hidden="1">#REF!</definedName>
    <definedName name="Z_179EFE31_A1B1_11D3_8FA9_0008C7809E09_.wvu.PrintTitles" hidden="1">#REF!</definedName>
    <definedName name="Z_179EFE32_A1B1_11D3_8FA9_0008C7809E09_.wvu.PrintArea" localSheetId="3" hidden="1">#REF!</definedName>
    <definedName name="Z_179EFE32_A1B1_11D3_8FA9_0008C7809E09_.wvu.PrintArea" hidden="1">#REF!</definedName>
    <definedName name="Z_179EFE32_A1B1_11D3_8FA9_0008C7809E09_.wvu.PrintTitles" localSheetId="3" hidden="1">#REF!</definedName>
    <definedName name="Z_179EFE32_A1B1_11D3_8FA9_0008C7809E09_.wvu.PrintTitles" hidden="1">#REF!</definedName>
    <definedName name="Z_179EFE33_A1B1_11D3_8FA9_0008C7809E09_.wvu.PrintArea" localSheetId="3" hidden="1">#REF!</definedName>
    <definedName name="Z_179EFE33_A1B1_11D3_8FA9_0008C7809E09_.wvu.PrintArea" hidden="1">#REF!</definedName>
    <definedName name="Z_179EFE33_A1B1_11D3_8FA9_0008C7809E09_.wvu.PrintTitles" localSheetId="3" hidden="1">#REF!</definedName>
    <definedName name="Z_179EFE33_A1B1_11D3_8FA9_0008C7809E09_.wvu.PrintTitles" hidden="1">#REF!</definedName>
    <definedName name="Z_179EFE34_A1B1_11D3_8FA9_0008C7809E09_.wvu.PrintArea" localSheetId="3" hidden="1">#REF!</definedName>
    <definedName name="Z_179EFE34_A1B1_11D3_8FA9_0008C7809E09_.wvu.PrintArea" hidden="1">#REF!</definedName>
    <definedName name="Z_179EFE34_A1B1_11D3_8FA9_0008C7809E09_.wvu.PrintTitles" localSheetId="3" hidden="1">#REF!</definedName>
    <definedName name="Z_179EFE34_A1B1_11D3_8FA9_0008C7809E09_.wvu.PrintTitles" hidden="1">#REF!</definedName>
    <definedName name="Z_179EFE35_A1B1_11D3_8FA9_0008C7809E09_.wvu.PrintArea" localSheetId="3" hidden="1">#REF!</definedName>
    <definedName name="Z_179EFE35_A1B1_11D3_8FA9_0008C7809E09_.wvu.PrintArea" hidden="1">#REF!</definedName>
    <definedName name="Z_179EFE35_A1B1_11D3_8FA9_0008C7809E09_.wvu.PrintTitles" localSheetId="3" hidden="1">#REF!</definedName>
    <definedName name="Z_179EFE35_A1B1_11D3_8FA9_0008C7809E09_.wvu.PrintTitles" hidden="1">#REF!</definedName>
    <definedName name="Z_179EFE36_A1B1_11D3_8FA9_0008C7809E09_.wvu.PrintArea" localSheetId="3" hidden="1">#REF!</definedName>
    <definedName name="Z_179EFE36_A1B1_11D3_8FA9_0008C7809E09_.wvu.PrintArea" hidden="1">#REF!</definedName>
    <definedName name="Z_179EFE36_A1B1_11D3_8FA9_0008C7809E09_.wvu.PrintTitles" localSheetId="3" hidden="1">#REF!</definedName>
    <definedName name="Z_179EFE36_A1B1_11D3_8FA9_0008C7809E09_.wvu.PrintTitles" hidden="1">#REF!</definedName>
    <definedName name="Z_179EFE37_A1B1_11D3_8FA9_0008C7809E09_.wvu.PrintArea" localSheetId="3" hidden="1">#REF!</definedName>
    <definedName name="Z_179EFE37_A1B1_11D3_8FA9_0008C7809E09_.wvu.PrintArea" hidden="1">#REF!</definedName>
    <definedName name="Z_179EFE37_A1B1_11D3_8FA9_0008C7809E09_.wvu.PrintTitles" localSheetId="3" hidden="1">#REF!</definedName>
    <definedName name="Z_179EFE37_A1B1_11D3_8FA9_0008C7809E09_.wvu.PrintTitles" hidden="1">#REF!</definedName>
    <definedName name="Z_179EFE38_A1B1_11D3_8FA9_0008C7809E09_.wvu.PrintArea" localSheetId="3" hidden="1">#REF!</definedName>
    <definedName name="Z_179EFE38_A1B1_11D3_8FA9_0008C7809E09_.wvu.PrintArea" hidden="1">#REF!</definedName>
    <definedName name="Z_179EFE38_A1B1_11D3_8FA9_0008C7809E09_.wvu.PrintTitles" localSheetId="3" hidden="1">#REF!</definedName>
    <definedName name="Z_179EFE38_A1B1_11D3_8FA9_0008C7809E09_.wvu.PrintTitles" hidden="1">#REF!</definedName>
    <definedName name="Z_179EFE39_A1B1_11D3_8FA9_0008C7809E09_.wvu.PrintArea" localSheetId="3" hidden="1">#REF!</definedName>
    <definedName name="Z_179EFE39_A1B1_11D3_8FA9_0008C7809E09_.wvu.PrintArea" hidden="1">#REF!</definedName>
    <definedName name="Z_179EFE39_A1B1_11D3_8FA9_0008C7809E09_.wvu.PrintTitles" localSheetId="3" hidden="1">#REF!</definedName>
    <definedName name="Z_179EFE39_A1B1_11D3_8FA9_0008C7809E09_.wvu.PrintTitles" hidden="1">#REF!</definedName>
    <definedName name="Z_179EFE3A_A1B1_11D3_8FA9_0008C7809E09_.wvu.PrintArea" localSheetId="3" hidden="1">#REF!</definedName>
    <definedName name="Z_179EFE3A_A1B1_11D3_8FA9_0008C7809E09_.wvu.PrintArea" hidden="1">#REF!</definedName>
    <definedName name="Z_179EFE3A_A1B1_11D3_8FA9_0008C7809E09_.wvu.PrintTitles" localSheetId="3" hidden="1">#REF!</definedName>
    <definedName name="Z_179EFE3A_A1B1_11D3_8FA9_0008C7809E09_.wvu.PrintTitles" hidden="1">#REF!</definedName>
    <definedName name="Z_179EFE3B_A1B1_11D3_8FA9_0008C7809E09_.wvu.PrintArea" localSheetId="3" hidden="1">#REF!</definedName>
    <definedName name="Z_179EFE3B_A1B1_11D3_8FA9_0008C7809E09_.wvu.PrintArea" hidden="1">#REF!</definedName>
    <definedName name="Z_179EFE3B_A1B1_11D3_8FA9_0008C7809E09_.wvu.PrintTitles" localSheetId="3" hidden="1">#REF!</definedName>
    <definedName name="Z_179EFE3B_A1B1_11D3_8FA9_0008C7809E09_.wvu.PrintTitles" hidden="1">#REF!</definedName>
    <definedName name="Z_179EFE3C_A1B1_11D3_8FA9_0008C7809E09_.wvu.PrintArea" localSheetId="3" hidden="1">#REF!</definedName>
    <definedName name="Z_179EFE3C_A1B1_11D3_8FA9_0008C7809E09_.wvu.PrintArea" hidden="1">#REF!</definedName>
    <definedName name="Z_179EFE3C_A1B1_11D3_8FA9_0008C7809E09_.wvu.PrintTitles" localSheetId="6" hidden="1">#REF!,#REF!</definedName>
    <definedName name="Z_179EFE3C_A1B1_11D3_8FA9_0008C7809E09_.wvu.PrintTitles" localSheetId="7" hidden="1">#REF!,#REF!</definedName>
    <definedName name="Z_179EFE3C_A1B1_11D3_8FA9_0008C7809E09_.wvu.PrintTitles" localSheetId="3" hidden="1">#REF!,#REF!</definedName>
    <definedName name="Z_179EFE3C_A1B1_11D3_8FA9_0008C7809E09_.wvu.PrintTitles" localSheetId="29" hidden="1">#REF!,#REF!</definedName>
    <definedName name="Z_179EFE3C_A1B1_11D3_8FA9_0008C7809E09_.wvu.PrintTitles" hidden="1">#REF!,#REF!</definedName>
    <definedName name="Z_179EFE3D_A1B1_11D3_8FA9_0008C7809E09_.wvu.PrintArea" localSheetId="6" hidden="1">#REF!</definedName>
    <definedName name="Z_179EFE3D_A1B1_11D3_8FA9_0008C7809E09_.wvu.PrintArea" localSheetId="7" hidden="1">#REF!</definedName>
    <definedName name="Z_179EFE3D_A1B1_11D3_8FA9_0008C7809E09_.wvu.PrintArea" localSheetId="3" hidden="1">#REF!</definedName>
    <definedName name="Z_179EFE3D_A1B1_11D3_8FA9_0008C7809E09_.wvu.PrintArea" localSheetId="29" hidden="1">#REF!</definedName>
    <definedName name="Z_179EFE3D_A1B1_11D3_8FA9_0008C7809E09_.wvu.PrintArea" hidden="1">#REF!</definedName>
    <definedName name="Z_179EFE3D_A1B1_11D3_8FA9_0008C7809E09_.wvu.PrintTitles" localSheetId="6" hidden="1">#REF!,#REF!</definedName>
    <definedName name="Z_179EFE3D_A1B1_11D3_8FA9_0008C7809E09_.wvu.PrintTitles" localSheetId="7" hidden="1">#REF!,#REF!</definedName>
    <definedName name="Z_179EFE3D_A1B1_11D3_8FA9_0008C7809E09_.wvu.PrintTitles" localSheetId="3" hidden="1">#REF!,#REF!</definedName>
    <definedName name="Z_179EFE3D_A1B1_11D3_8FA9_0008C7809E09_.wvu.PrintTitles" localSheetId="29" hidden="1">#REF!,#REF!</definedName>
    <definedName name="Z_179EFE3D_A1B1_11D3_8FA9_0008C7809E09_.wvu.PrintTitles" hidden="1">#REF!,#REF!</definedName>
    <definedName name="Z_179EFE3E_A1B1_11D3_8FA9_0008C7809E09_.wvu.PrintArea" localSheetId="6" hidden="1">#REF!</definedName>
    <definedName name="Z_179EFE3E_A1B1_11D3_8FA9_0008C7809E09_.wvu.PrintArea" localSheetId="7" hidden="1">#REF!</definedName>
    <definedName name="Z_179EFE3E_A1B1_11D3_8FA9_0008C7809E09_.wvu.PrintArea" localSheetId="3" hidden="1">#REF!</definedName>
    <definedName name="Z_179EFE3E_A1B1_11D3_8FA9_0008C7809E09_.wvu.PrintArea" localSheetId="29" hidden="1">#REF!</definedName>
    <definedName name="Z_179EFE3E_A1B1_11D3_8FA9_0008C7809E09_.wvu.PrintArea" hidden="1">#REF!</definedName>
    <definedName name="Z_179EFE3E_A1B1_11D3_8FA9_0008C7809E09_.wvu.PrintTitles" localSheetId="6" hidden="1">#REF!,#REF!</definedName>
    <definedName name="Z_179EFE3E_A1B1_11D3_8FA9_0008C7809E09_.wvu.PrintTitles" localSheetId="7" hidden="1">#REF!,#REF!</definedName>
    <definedName name="Z_179EFE3E_A1B1_11D3_8FA9_0008C7809E09_.wvu.PrintTitles" localSheetId="3" hidden="1">#REF!,#REF!</definedName>
    <definedName name="Z_179EFE3E_A1B1_11D3_8FA9_0008C7809E09_.wvu.PrintTitles" localSheetId="29" hidden="1">#REF!,#REF!</definedName>
    <definedName name="Z_179EFE3E_A1B1_11D3_8FA9_0008C7809E09_.wvu.PrintTitles" hidden="1">#REF!,#REF!</definedName>
    <definedName name="Z_179EFE3F_A1B1_11D3_8FA9_0008C7809E09_.wvu.PrintArea" localSheetId="6" hidden="1">#REF!</definedName>
    <definedName name="Z_179EFE3F_A1B1_11D3_8FA9_0008C7809E09_.wvu.PrintArea" localSheetId="7" hidden="1">#REF!</definedName>
    <definedName name="Z_179EFE3F_A1B1_11D3_8FA9_0008C7809E09_.wvu.PrintArea" localSheetId="3" hidden="1">#REF!</definedName>
    <definedName name="Z_179EFE3F_A1B1_11D3_8FA9_0008C7809E09_.wvu.PrintArea" localSheetId="29" hidden="1">#REF!</definedName>
    <definedName name="Z_179EFE3F_A1B1_11D3_8FA9_0008C7809E09_.wvu.PrintArea" hidden="1">#REF!</definedName>
    <definedName name="Z_179EFE3F_A1B1_11D3_8FA9_0008C7809E09_.wvu.PrintTitles" localSheetId="6" hidden="1">#REF!,#REF!</definedName>
    <definedName name="Z_179EFE3F_A1B1_11D3_8FA9_0008C7809E09_.wvu.PrintTitles" localSheetId="7" hidden="1">#REF!,#REF!</definedName>
    <definedName name="Z_179EFE3F_A1B1_11D3_8FA9_0008C7809E09_.wvu.PrintTitles" localSheetId="3" hidden="1">#REF!,#REF!</definedName>
    <definedName name="Z_179EFE3F_A1B1_11D3_8FA9_0008C7809E09_.wvu.PrintTitles" localSheetId="29" hidden="1">#REF!,#REF!</definedName>
    <definedName name="Z_179EFE3F_A1B1_11D3_8FA9_0008C7809E09_.wvu.PrintTitles" hidden="1">#REF!,#REF!</definedName>
    <definedName name="Z_179EFE40_A1B1_11D3_8FA9_0008C7809E09_.wvu.PrintArea" localSheetId="6" hidden="1">#REF!</definedName>
    <definedName name="Z_179EFE40_A1B1_11D3_8FA9_0008C7809E09_.wvu.PrintArea" localSheetId="7" hidden="1">#REF!</definedName>
    <definedName name="Z_179EFE40_A1B1_11D3_8FA9_0008C7809E09_.wvu.PrintArea" localSheetId="3" hidden="1">#REF!</definedName>
    <definedName name="Z_179EFE40_A1B1_11D3_8FA9_0008C7809E09_.wvu.PrintArea" localSheetId="29" hidden="1">#REF!</definedName>
    <definedName name="Z_179EFE40_A1B1_11D3_8FA9_0008C7809E09_.wvu.PrintArea" hidden="1">#REF!</definedName>
    <definedName name="Z_179EFE40_A1B1_11D3_8FA9_0008C7809E09_.wvu.PrintTitles" localSheetId="6" hidden="1">#REF!,#REF!</definedName>
    <definedName name="Z_179EFE40_A1B1_11D3_8FA9_0008C7809E09_.wvu.PrintTitles" localSheetId="7" hidden="1">#REF!,#REF!</definedName>
    <definedName name="Z_179EFE40_A1B1_11D3_8FA9_0008C7809E09_.wvu.PrintTitles" localSheetId="3" hidden="1">#REF!,#REF!</definedName>
    <definedName name="Z_179EFE40_A1B1_11D3_8FA9_0008C7809E09_.wvu.PrintTitles" localSheetId="29" hidden="1">#REF!,#REF!</definedName>
    <definedName name="Z_179EFE40_A1B1_11D3_8FA9_0008C7809E09_.wvu.PrintTitles" hidden="1">#REF!,#REF!</definedName>
    <definedName name="Z_179EFE41_A1B1_11D3_8FA9_0008C7809E09_.wvu.PrintArea" localSheetId="6" hidden="1">#REF!</definedName>
    <definedName name="Z_179EFE41_A1B1_11D3_8FA9_0008C7809E09_.wvu.PrintArea" localSheetId="7" hidden="1">#REF!</definedName>
    <definedName name="Z_179EFE41_A1B1_11D3_8FA9_0008C7809E09_.wvu.PrintArea" localSheetId="3" hidden="1">#REF!</definedName>
    <definedName name="Z_179EFE41_A1B1_11D3_8FA9_0008C7809E09_.wvu.PrintArea" localSheetId="29" hidden="1">#REF!</definedName>
    <definedName name="Z_179EFE41_A1B1_11D3_8FA9_0008C7809E09_.wvu.PrintArea" hidden="1">#REF!</definedName>
    <definedName name="Z_179EFE41_A1B1_11D3_8FA9_0008C7809E09_.wvu.PrintTitles" localSheetId="6" hidden="1">#REF!,#REF!</definedName>
    <definedName name="Z_179EFE41_A1B1_11D3_8FA9_0008C7809E09_.wvu.PrintTitles" localSheetId="7" hidden="1">#REF!,#REF!</definedName>
    <definedName name="Z_179EFE41_A1B1_11D3_8FA9_0008C7809E09_.wvu.PrintTitles" localSheetId="3" hidden="1">#REF!,#REF!</definedName>
    <definedName name="Z_179EFE41_A1B1_11D3_8FA9_0008C7809E09_.wvu.PrintTitles" localSheetId="29" hidden="1">#REF!,#REF!</definedName>
    <definedName name="Z_179EFE41_A1B1_11D3_8FA9_0008C7809E09_.wvu.PrintTitles" hidden="1">#REF!,#REF!</definedName>
    <definedName name="Z_179EFE42_A1B1_11D3_8FA9_0008C7809E09_.wvu.PrintArea" localSheetId="6" hidden="1">#REF!</definedName>
    <definedName name="Z_179EFE42_A1B1_11D3_8FA9_0008C7809E09_.wvu.PrintArea" localSheetId="7" hidden="1">#REF!</definedName>
    <definedName name="Z_179EFE42_A1B1_11D3_8FA9_0008C7809E09_.wvu.PrintArea" localSheetId="3" hidden="1">#REF!</definedName>
    <definedName name="Z_179EFE42_A1B1_11D3_8FA9_0008C7809E09_.wvu.PrintArea" localSheetId="29" hidden="1">#REF!</definedName>
    <definedName name="Z_179EFE42_A1B1_11D3_8FA9_0008C7809E09_.wvu.PrintArea" hidden="1">#REF!</definedName>
    <definedName name="Z_179EFE42_A1B1_11D3_8FA9_0008C7809E09_.wvu.PrintTitles" localSheetId="6" hidden="1">#REF!,#REF!</definedName>
    <definedName name="Z_179EFE42_A1B1_11D3_8FA9_0008C7809E09_.wvu.PrintTitles" localSheetId="7" hidden="1">#REF!,#REF!</definedName>
    <definedName name="Z_179EFE42_A1B1_11D3_8FA9_0008C7809E09_.wvu.PrintTitles" localSheetId="3" hidden="1">#REF!,#REF!</definedName>
    <definedName name="Z_179EFE42_A1B1_11D3_8FA9_0008C7809E09_.wvu.PrintTitles" localSheetId="29" hidden="1">#REF!,#REF!</definedName>
    <definedName name="Z_179EFE42_A1B1_11D3_8FA9_0008C7809E09_.wvu.PrintTitles" hidden="1">#REF!,#REF!</definedName>
    <definedName name="Z_179EFE43_A1B1_11D3_8FA9_0008C7809E09_.wvu.PrintArea" localSheetId="6" hidden="1">#REF!</definedName>
    <definedName name="Z_179EFE43_A1B1_11D3_8FA9_0008C7809E09_.wvu.PrintArea" localSheetId="7" hidden="1">#REF!</definedName>
    <definedName name="Z_179EFE43_A1B1_11D3_8FA9_0008C7809E09_.wvu.PrintArea" localSheetId="3" hidden="1">#REF!</definedName>
    <definedName name="Z_179EFE43_A1B1_11D3_8FA9_0008C7809E09_.wvu.PrintArea" localSheetId="29" hidden="1">#REF!</definedName>
    <definedName name="Z_179EFE43_A1B1_11D3_8FA9_0008C7809E09_.wvu.PrintArea" hidden="1">#REF!</definedName>
    <definedName name="Z_179EFE43_A1B1_11D3_8FA9_0008C7809E09_.wvu.PrintTitles" localSheetId="6" hidden="1">#REF!,#REF!</definedName>
    <definedName name="Z_179EFE43_A1B1_11D3_8FA9_0008C7809E09_.wvu.PrintTitles" localSheetId="7" hidden="1">#REF!,#REF!</definedName>
    <definedName name="Z_179EFE43_A1B1_11D3_8FA9_0008C7809E09_.wvu.PrintTitles" localSheetId="3" hidden="1">#REF!,#REF!</definedName>
    <definedName name="Z_179EFE43_A1B1_11D3_8FA9_0008C7809E09_.wvu.PrintTitles" localSheetId="29" hidden="1">#REF!,#REF!</definedName>
    <definedName name="Z_179EFE43_A1B1_11D3_8FA9_0008C7809E09_.wvu.PrintTitles" hidden="1">#REF!,#REF!</definedName>
    <definedName name="Z_179EFE44_A1B1_11D3_8FA9_0008C7809E09_.wvu.PrintArea" localSheetId="6" hidden="1">#REF!</definedName>
    <definedName name="Z_179EFE44_A1B1_11D3_8FA9_0008C7809E09_.wvu.PrintArea" localSheetId="7" hidden="1">#REF!</definedName>
    <definedName name="Z_179EFE44_A1B1_11D3_8FA9_0008C7809E09_.wvu.PrintArea" localSheetId="3" hidden="1">#REF!</definedName>
    <definedName name="Z_179EFE44_A1B1_11D3_8FA9_0008C7809E09_.wvu.PrintArea" localSheetId="29" hidden="1">#REF!</definedName>
    <definedName name="Z_179EFE44_A1B1_11D3_8FA9_0008C7809E09_.wvu.PrintArea" hidden="1">#REF!</definedName>
    <definedName name="Z_179EFE44_A1B1_11D3_8FA9_0008C7809E09_.wvu.PrintTitles" localSheetId="6" hidden="1">#REF!,#REF!</definedName>
    <definedName name="Z_179EFE44_A1B1_11D3_8FA9_0008C7809E09_.wvu.PrintTitles" localSheetId="7" hidden="1">#REF!,#REF!</definedName>
    <definedName name="Z_179EFE44_A1B1_11D3_8FA9_0008C7809E09_.wvu.PrintTitles" localSheetId="3" hidden="1">#REF!,#REF!</definedName>
    <definedName name="Z_179EFE44_A1B1_11D3_8FA9_0008C7809E09_.wvu.PrintTitles" localSheetId="29" hidden="1">#REF!,#REF!</definedName>
    <definedName name="Z_179EFE44_A1B1_11D3_8FA9_0008C7809E09_.wvu.PrintTitles" hidden="1">#REF!,#REF!</definedName>
    <definedName name="Z_179EFE45_A1B1_11D3_8FA9_0008C7809E09_.wvu.PrintArea" localSheetId="6" hidden="1">#REF!</definedName>
    <definedName name="Z_179EFE45_A1B1_11D3_8FA9_0008C7809E09_.wvu.PrintArea" localSheetId="7" hidden="1">#REF!</definedName>
    <definedName name="Z_179EFE45_A1B1_11D3_8FA9_0008C7809E09_.wvu.PrintArea" localSheetId="3" hidden="1">#REF!</definedName>
    <definedName name="Z_179EFE45_A1B1_11D3_8FA9_0008C7809E09_.wvu.PrintArea" localSheetId="29" hidden="1">#REF!</definedName>
    <definedName name="Z_179EFE45_A1B1_11D3_8FA9_0008C7809E09_.wvu.PrintArea" hidden="1">#REF!</definedName>
    <definedName name="Z_179EFE45_A1B1_11D3_8FA9_0008C7809E09_.wvu.PrintTitles" localSheetId="6" hidden="1">#REF!,#REF!</definedName>
    <definedName name="Z_179EFE45_A1B1_11D3_8FA9_0008C7809E09_.wvu.PrintTitles" localSheetId="7" hidden="1">#REF!,#REF!</definedName>
    <definedName name="Z_179EFE45_A1B1_11D3_8FA9_0008C7809E09_.wvu.PrintTitles" localSheetId="3" hidden="1">#REF!,#REF!</definedName>
    <definedName name="Z_179EFE45_A1B1_11D3_8FA9_0008C7809E09_.wvu.PrintTitles" localSheetId="29" hidden="1">#REF!,#REF!</definedName>
    <definedName name="Z_179EFE45_A1B1_11D3_8FA9_0008C7809E09_.wvu.PrintTitles" hidden="1">#REF!,#REF!</definedName>
    <definedName name="Z_179EFE46_A1B1_11D3_8FA9_0008C7809E09_.wvu.PrintArea" localSheetId="6" hidden="1">#REF!</definedName>
    <definedName name="Z_179EFE46_A1B1_11D3_8FA9_0008C7809E09_.wvu.PrintArea" localSheetId="7" hidden="1">#REF!</definedName>
    <definedName name="Z_179EFE46_A1B1_11D3_8FA9_0008C7809E09_.wvu.PrintArea" localSheetId="3" hidden="1">#REF!</definedName>
    <definedName name="Z_179EFE46_A1B1_11D3_8FA9_0008C7809E09_.wvu.PrintArea" localSheetId="29" hidden="1">#REF!</definedName>
    <definedName name="Z_179EFE46_A1B1_11D3_8FA9_0008C7809E09_.wvu.PrintArea" hidden="1">#REF!</definedName>
    <definedName name="Z_179EFE46_A1B1_11D3_8FA9_0008C7809E09_.wvu.PrintTitles" localSheetId="6" hidden="1">#REF!,#REF!</definedName>
    <definedName name="Z_179EFE46_A1B1_11D3_8FA9_0008C7809E09_.wvu.PrintTitles" localSheetId="7" hidden="1">#REF!,#REF!</definedName>
    <definedName name="Z_179EFE46_A1B1_11D3_8FA9_0008C7809E09_.wvu.PrintTitles" localSheetId="3" hidden="1">#REF!,#REF!</definedName>
    <definedName name="Z_179EFE46_A1B1_11D3_8FA9_0008C7809E09_.wvu.PrintTitles" localSheetId="29" hidden="1">#REF!,#REF!</definedName>
    <definedName name="Z_179EFE46_A1B1_11D3_8FA9_0008C7809E09_.wvu.PrintTitles" hidden="1">#REF!,#REF!</definedName>
    <definedName name="Z_179EFE47_A1B1_11D3_8FA9_0008C7809E09_.wvu.PrintArea" localSheetId="6" hidden="1">#REF!</definedName>
    <definedName name="Z_179EFE47_A1B1_11D3_8FA9_0008C7809E09_.wvu.PrintArea" localSheetId="7" hidden="1">#REF!</definedName>
    <definedName name="Z_179EFE47_A1B1_11D3_8FA9_0008C7809E09_.wvu.PrintArea" localSheetId="3" hidden="1">#REF!</definedName>
    <definedName name="Z_179EFE47_A1B1_11D3_8FA9_0008C7809E09_.wvu.PrintArea" localSheetId="29" hidden="1">#REF!</definedName>
    <definedName name="Z_179EFE47_A1B1_11D3_8FA9_0008C7809E09_.wvu.PrintArea" hidden="1">#REF!</definedName>
    <definedName name="Z_179EFE47_A1B1_11D3_8FA9_0008C7809E09_.wvu.PrintTitles" localSheetId="6" hidden="1">#REF!,#REF!</definedName>
    <definedName name="Z_179EFE47_A1B1_11D3_8FA9_0008C7809E09_.wvu.PrintTitles" localSheetId="7" hidden="1">#REF!,#REF!</definedName>
    <definedName name="Z_179EFE47_A1B1_11D3_8FA9_0008C7809E09_.wvu.PrintTitles" localSheetId="3" hidden="1">#REF!,#REF!</definedName>
    <definedName name="Z_179EFE47_A1B1_11D3_8FA9_0008C7809E09_.wvu.PrintTitles" localSheetId="29" hidden="1">#REF!,#REF!</definedName>
    <definedName name="Z_179EFE47_A1B1_11D3_8FA9_0008C7809E09_.wvu.PrintTitles" hidden="1">#REF!,#REF!</definedName>
    <definedName name="Z_179EFE48_A1B1_11D3_8FA9_0008C7809E09_.wvu.PrintArea" localSheetId="6" hidden="1">#REF!</definedName>
    <definedName name="Z_179EFE48_A1B1_11D3_8FA9_0008C7809E09_.wvu.PrintArea" localSheetId="7" hidden="1">#REF!</definedName>
    <definedName name="Z_179EFE48_A1B1_11D3_8FA9_0008C7809E09_.wvu.PrintArea" localSheetId="3" hidden="1">#REF!</definedName>
    <definedName name="Z_179EFE48_A1B1_11D3_8FA9_0008C7809E09_.wvu.PrintArea" localSheetId="29" hidden="1">#REF!</definedName>
    <definedName name="Z_179EFE48_A1B1_11D3_8FA9_0008C7809E09_.wvu.PrintArea" hidden="1">#REF!</definedName>
    <definedName name="Z_179EFE48_A1B1_11D3_8FA9_0008C7809E09_.wvu.PrintTitles" localSheetId="6" hidden="1">#REF!,#REF!</definedName>
    <definedName name="Z_179EFE48_A1B1_11D3_8FA9_0008C7809E09_.wvu.PrintTitles" localSheetId="7" hidden="1">#REF!,#REF!</definedName>
    <definedName name="Z_179EFE48_A1B1_11D3_8FA9_0008C7809E09_.wvu.PrintTitles" localSheetId="3" hidden="1">#REF!,#REF!</definedName>
    <definedName name="Z_179EFE48_A1B1_11D3_8FA9_0008C7809E09_.wvu.PrintTitles" localSheetId="29" hidden="1">#REF!,#REF!</definedName>
    <definedName name="Z_179EFE48_A1B1_11D3_8FA9_0008C7809E09_.wvu.PrintTitles" hidden="1">#REF!,#REF!</definedName>
    <definedName name="Z_179EFE49_A1B1_11D3_8FA9_0008C7809E09_.wvu.PrintArea" localSheetId="6" hidden="1">#REF!</definedName>
    <definedName name="Z_179EFE49_A1B1_11D3_8FA9_0008C7809E09_.wvu.PrintArea" localSheetId="7" hidden="1">#REF!</definedName>
    <definedName name="Z_179EFE49_A1B1_11D3_8FA9_0008C7809E09_.wvu.PrintArea" localSheetId="3" hidden="1">#REF!</definedName>
    <definedName name="Z_179EFE49_A1B1_11D3_8FA9_0008C7809E09_.wvu.PrintArea" localSheetId="29" hidden="1">#REF!</definedName>
    <definedName name="Z_179EFE49_A1B1_11D3_8FA9_0008C7809E09_.wvu.PrintArea" hidden="1">#REF!</definedName>
    <definedName name="Z_179EFE49_A1B1_11D3_8FA9_0008C7809E09_.wvu.PrintTitles" localSheetId="6" hidden="1">#REF!,#REF!</definedName>
    <definedName name="Z_179EFE49_A1B1_11D3_8FA9_0008C7809E09_.wvu.PrintTitles" localSheetId="7" hidden="1">#REF!,#REF!</definedName>
    <definedName name="Z_179EFE49_A1B1_11D3_8FA9_0008C7809E09_.wvu.PrintTitles" localSheetId="3" hidden="1">#REF!,#REF!</definedName>
    <definedName name="Z_179EFE49_A1B1_11D3_8FA9_0008C7809E09_.wvu.PrintTitles" localSheetId="29" hidden="1">#REF!,#REF!</definedName>
    <definedName name="Z_179EFE49_A1B1_11D3_8FA9_0008C7809E09_.wvu.PrintTitles" hidden="1">#REF!,#REF!</definedName>
    <definedName name="Z_179EFE4A_A1B1_11D3_8FA9_0008C7809E09_.wvu.PrintArea" localSheetId="6" hidden="1">#REF!</definedName>
    <definedName name="Z_179EFE4A_A1B1_11D3_8FA9_0008C7809E09_.wvu.PrintArea" localSheetId="7" hidden="1">#REF!</definedName>
    <definedName name="Z_179EFE4A_A1B1_11D3_8FA9_0008C7809E09_.wvu.PrintArea" localSheetId="3" hidden="1">#REF!</definedName>
    <definedName name="Z_179EFE4A_A1B1_11D3_8FA9_0008C7809E09_.wvu.PrintArea" localSheetId="29" hidden="1">#REF!</definedName>
    <definedName name="Z_179EFE4A_A1B1_11D3_8FA9_0008C7809E09_.wvu.PrintArea" hidden="1">#REF!</definedName>
    <definedName name="Z_179EFE4A_A1B1_11D3_8FA9_0008C7809E09_.wvu.PrintTitles" localSheetId="6" hidden="1">#REF!,#REF!</definedName>
    <definedName name="Z_179EFE4A_A1B1_11D3_8FA9_0008C7809E09_.wvu.PrintTitles" localSheetId="7" hidden="1">#REF!,#REF!</definedName>
    <definedName name="Z_179EFE4A_A1B1_11D3_8FA9_0008C7809E09_.wvu.PrintTitles" localSheetId="3" hidden="1">#REF!,#REF!</definedName>
    <definedName name="Z_179EFE4A_A1B1_11D3_8FA9_0008C7809E09_.wvu.PrintTitles" localSheetId="29" hidden="1">#REF!,#REF!</definedName>
    <definedName name="Z_179EFE4A_A1B1_11D3_8FA9_0008C7809E09_.wvu.PrintTitles" hidden="1">#REF!,#REF!</definedName>
    <definedName name="Z_179EFE4B_A1B1_11D3_8FA9_0008C7809E09_.wvu.PrintArea" localSheetId="6" hidden="1">#REF!</definedName>
    <definedName name="Z_179EFE4B_A1B1_11D3_8FA9_0008C7809E09_.wvu.PrintArea" localSheetId="7" hidden="1">#REF!</definedName>
    <definedName name="Z_179EFE4B_A1B1_11D3_8FA9_0008C7809E09_.wvu.PrintArea" localSheetId="3" hidden="1">#REF!</definedName>
    <definedName name="Z_179EFE4B_A1B1_11D3_8FA9_0008C7809E09_.wvu.PrintArea" localSheetId="29" hidden="1">#REF!</definedName>
    <definedName name="Z_179EFE4B_A1B1_11D3_8FA9_0008C7809E09_.wvu.PrintArea" hidden="1">#REF!</definedName>
    <definedName name="Z_179EFE4B_A1B1_11D3_8FA9_0008C7809E09_.wvu.PrintTitles" localSheetId="6" hidden="1">#REF!,#REF!</definedName>
    <definedName name="Z_179EFE4B_A1B1_11D3_8FA9_0008C7809E09_.wvu.PrintTitles" localSheetId="7" hidden="1">#REF!,#REF!</definedName>
    <definedName name="Z_179EFE4B_A1B1_11D3_8FA9_0008C7809E09_.wvu.PrintTitles" localSheetId="3" hidden="1">#REF!,#REF!</definedName>
    <definedName name="Z_179EFE4B_A1B1_11D3_8FA9_0008C7809E09_.wvu.PrintTitles" localSheetId="29" hidden="1">#REF!,#REF!</definedName>
    <definedName name="Z_179EFE4B_A1B1_11D3_8FA9_0008C7809E09_.wvu.PrintTitles" hidden="1">#REF!,#REF!</definedName>
    <definedName name="Z_179EFE4C_A1B1_11D3_8FA9_0008C7809E09_.wvu.PrintArea" localSheetId="6" hidden="1">#REF!</definedName>
    <definedName name="Z_179EFE4C_A1B1_11D3_8FA9_0008C7809E09_.wvu.PrintArea" localSheetId="7" hidden="1">#REF!</definedName>
    <definedName name="Z_179EFE4C_A1B1_11D3_8FA9_0008C7809E09_.wvu.PrintArea" localSheetId="3" hidden="1">#REF!</definedName>
    <definedName name="Z_179EFE4C_A1B1_11D3_8FA9_0008C7809E09_.wvu.PrintArea" localSheetId="29" hidden="1">#REF!</definedName>
    <definedName name="Z_179EFE4C_A1B1_11D3_8FA9_0008C7809E09_.wvu.PrintArea" hidden="1">#REF!</definedName>
    <definedName name="Z_179EFE4C_A1B1_11D3_8FA9_0008C7809E09_.wvu.PrintTitles" localSheetId="6" hidden="1">#REF!,#REF!</definedName>
    <definedName name="Z_179EFE4C_A1B1_11D3_8FA9_0008C7809E09_.wvu.PrintTitles" localSheetId="7" hidden="1">#REF!,#REF!</definedName>
    <definedName name="Z_179EFE4C_A1B1_11D3_8FA9_0008C7809E09_.wvu.PrintTitles" localSheetId="3" hidden="1">#REF!,#REF!</definedName>
    <definedName name="Z_179EFE4C_A1B1_11D3_8FA9_0008C7809E09_.wvu.PrintTitles" localSheetId="29" hidden="1">#REF!,#REF!</definedName>
    <definedName name="Z_179EFE4C_A1B1_11D3_8FA9_0008C7809E09_.wvu.PrintTitles" hidden="1">#REF!,#REF!</definedName>
    <definedName name="Z_179EFE4D_A1B1_11D3_8FA9_0008C7809E09_.wvu.PrintArea" localSheetId="6" hidden="1">#REF!</definedName>
    <definedName name="Z_179EFE4D_A1B1_11D3_8FA9_0008C7809E09_.wvu.PrintArea" localSheetId="7" hidden="1">#REF!</definedName>
    <definedName name="Z_179EFE4D_A1B1_11D3_8FA9_0008C7809E09_.wvu.PrintArea" localSheetId="3" hidden="1">#REF!</definedName>
    <definedName name="Z_179EFE4D_A1B1_11D3_8FA9_0008C7809E09_.wvu.PrintArea" localSheetId="29" hidden="1">#REF!</definedName>
    <definedName name="Z_179EFE4D_A1B1_11D3_8FA9_0008C7809E09_.wvu.PrintArea" hidden="1">#REF!</definedName>
    <definedName name="Z_179EFE4D_A1B1_11D3_8FA9_0008C7809E09_.wvu.PrintTitles" localSheetId="6" hidden="1">#REF!,#REF!</definedName>
    <definedName name="Z_179EFE4D_A1B1_11D3_8FA9_0008C7809E09_.wvu.PrintTitles" localSheetId="7" hidden="1">#REF!,#REF!</definedName>
    <definedName name="Z_179EFE4D_A1B1_11D3_8FA9_0008C7809E09_.wvu.PrintTitles" localSheetId="3" hidden="1">#REF!,#REF!</definedName>
    <definedName name="Z_179EFE4D_A1B1_11D3_8FA9_0008C7809E09_.wvu.PrintTitles" localSheetId="29" hidden="1">#REF!,#REF!</definedName>
    <definedName name="Z_179EFE4D_A1B1_11D3_8FA9_0008C7809E09_.wvu.PrintTitles" hidden="1">#REF!,#REF!</definedName>
    <definedName name="Z_179EFE4E_A1B1_11D3_8FA9_0008C7809E09_.wvu.PrintArea" localSheetId="6" hidden="1">#REF!</definedName>
    <definedName name="Z_179EFE4E_A1B1_11D3_8FA9_0008C7809E09_.wvu.PrintArea" localSheetId="7" hidden="1">#REF!</definedName>
    <definedName name="Z_179EFE4E_A1B1_11D3_8FA9_0008C7809E09_.wvu.PrintArea" localSheetId="3" hidden="1">#REF!</definedName>
    <definedName name="Z_179EFE4E_A1B1_11D3_8FA9_0008C7809E09_.wvu.PrintArea" localSheetId="29" hidden="1">#REF!</definedName>
    <definedName name="Z_179EFE4E_A1B1_11D3_8FA9_0008C7809E09_.wvu.PrintArea" hidden="1">#REF!</definedName>
    <definedName name="Z_179EFE4E_A1B1_11D3_8FA9_0008C7809E09_.wvu.PrintTitles" localSheetId="6" hidden="1">#REF!,#REF!</definedName>
    <definedName name="Z_179EFE4E_A1B1_11D3_8FA9_0008C7809E09_.wvu.PrintTitles" localSheetId="7" hidden="1">#REF!,#REF!</definedName>
    <definedName name="Z_179EFE4E_A1B1_11D3_8FA9_0008C7809E09_.wvu.PrintTitles" localSheetId="3" hidden="1">#REF!,#REF!</definedName>
    <definedName name="Z_179EFE4E_A1B1_11D3_8FA9_0008C7809E09_.wvu.PrintTitles" localSheetId="29" hidden="1">#REF!,#REF!</definedName>
    <definedName name="Z_179EFE4E_A1B1_11D3_8FA9_0008C7809E09_.wvu.PrintTitles" hidden="1">#REF!,#REF!</definedName>
    <definedName name="Z_179EFE4F_A1B1_11D3_8FA9_0008C7809E09_.wvu.PrintArea" localSheetId="6" hidden="1">#REF!</definedName>
    <definedName name="Z_179EFE4F_A1B1_11D3_8FA9_0008C7809E09_.wvu.PrintArea" localSheetId="7" hidden="1">#REF!</definedName>
    <definedName name="Z_179EFE4F_A1B1_11D3_8FA9_0008C7809E09_.wvu.PrintArea" localSheetId="3" hidden="1">#REF!</definedName>
    <definedName name="Z_179EFE4F_A1B1_11D3_8FA9_0008C7809E09_.wvu.PrintArea" localSheetId="29" hidden="1">#REF!</definedName>
    <definedName name="Z_179EFE4F_A1B1_11D3_8FA9_0008C7809E09_.wvu.PrintArea" hidden="1">#REF!</definedName>
    <definedName name="Z_179EFE4F_A1B1_11D3_8FA9_0008C7809E09_.wvu.PrintTitles" localSheetId="6" hidden="1">#REF!,#REF!</definedName>
    <definedName name="Z_179EFE4F_A1B1_11D3_8FA9_0008C7809E09_.wvu.PrintTitles" localSheetId="7" hidden="1">#REF!,#REF!</definedName>
    <definedName name="Z_179EFE4F_A1B1_11D3_8FA9_0008C7809E09_.wvu.PrintTitles" localSheetId="3" hidden="1">#REF!,#REF!</definedName>
    <definedName name="Z_179EFE4F_A1B1_11D3_8FA9_0008C7809E09_.wvu.PrintTitles" localSheetId="29" hidden="1">#REF!,#REF!</definedName>
    <definedName name="Z_179EFE4F_A1B1_11D3_8FA9_0008C7809E09_.wvu.PrintTitles" hidden="1">#REF!,#REF!</definedName>
    <definedName name="Z_179EFE50_A1B1_11D3_8FA9_0008C7809E09_.wvu.PrintArea" localSheetId="6" hidden="1">#REF!</definedName>
    <definedName name="Z_179EFE50_A1B1_11D3_8FA9_0008C7809E09_.wvu.PrintArea" localSheetId="7" hidden="1">#REF!</definedName>
    <definedName name="Z_179EFE50_A1B1_11D3_8FA9_0008C7809E09_.wvu.PrintArea" localSheetId="3" hidden="1">#REF!</definedName>
    <definedName name="Z_179EFE50_A1B1_11D3_8FA9_0008C7809E09_.wvu.PrintArea" localSheetId="29" hidden="1">#REF!</definedName>
    <definedName name="Z_179EFE50_A1B1_11D3_8FA9_0008C7809E09_.wvu.PrintArea" hidden="1">#REF!</definedName>
    <definedName name="Z_179EFE50_A1B1_11D3_8FA9_0008C7809E09_.wvu.PrintTitles" localSheetId="6" hidden="1">#REF!,#REF!</definedName>
    <definedName name="Z_179EFE50_A1B1_11D3_8FA9_0008C7809E09_.wvu.PrintTitles" localSheetId="7" hidden="1">#REF!,#REF!</definedName>
    <definedName name="Z_179EFE50_A1B1_11D3_8FA9_0008C7809E09_.wvu.PrintTitles" localSheetId="3" hidden="1">#REF!,#REF!</definedName>
    <definedName name="Z_179EFE50_A1B1_11D3_8FA9_0008C7809E09_.wvu.PrintTitles" localSheetId="29" hidden="1">#REF!,#REF!</definedName>
    <definedName name="Z_179EFE50_A1B1_11D3_8FA9_0008C7809E09_.wvu.PrintTitles" hidden="1">#REF!,#REF!</definedName>
    <definedName name="Z_179EFE51_A1B1_11D3_8FA9_0008C7809E09_.wvu.PrintArea" localSheetId="6" hidden="1">#REF!</definedName>
    <definedName name="Z_179EFE51_A1B1_11D3_8FA9_0008C7809E09_.wvu.PrintArea" localSheetId="7" hidden="1">#REF!</definedName>
    <definedName name="Z_179EFE51_A1B1_11D3_8FA9_0008C7809E09_.wvu.PrintArea" localSheetId="3" hidden="1">#REF!</definedName>
    <definedName name="Z_179EFE51_A1B1_11D3_8FA9_0008C7809E09_.wvu.PrintArea" localSheetId="29" hidden="1">#REF!</definedName>
    <definedName name="Z_179EFE51_A1B1_11D3_8FA9_0008C7809E09_.wvu.PrintArea" hidden="1">#REF!</definedName>
    <definedName name="Z_179EFE51_A1B1_11D3_8FA9_0008C7809E09_.wvu.PrintTitles" localSheetId="6" hidden="1">#REF!,#REF!</definedName>
    <definedName name="Z_179EFE51_A1B1_11D3_8FA9_0008C7809E09_.wvu.PrintTitles" localSheetId="7" hidden="1">#REF!,#REF!</definedName>
    <definedName name="Z_179EFE51_A1B1_11D3_8FA9_0008C7809E09_.wvu.PrintTitles" localSheetId="3" hidden="1">#REF!,#REF!</definedName>
    <definedName name="Z_179EFE51_A1B1_11D3_8FA9_0008C7809E09_.wvu.PrintTitles" localSheetId="29" hidden="1">#REF!,#REF!</definedName>
    <definedName name="Z_179EFE51_A1B1_11D3_8FA9_0008C7809E09_.wvu.PrintTitles" hidden="1">#REF!,#REF!</definedName>
    <definedName name="Z_179EFE52_A1B1_11D3_8FA9_0008C7809E09_.wvu.PrintArea" localSheetId="6" hidden="1">#REF!</definedName>
    <definedName name="Z_179EFE52_A1B1_11D3_8FA9_0008C7809E09_.wvu.PrintArea" localSheetId="7" hidden="1">#REF!</definedName>
    <definedName name="Z_179EFE52_A1B1_11D3_8FA9_0008C7809E09_.wvu.PrintArea" localSheetId="3" hidden="1">#REF!</definedName>
    <definedName name="Z_179EFE52_A1B1_11D3_8FA9_0008C7809E09_.wvu.PrintArea" localSheetId="29" hidden="1">#REF!</definedName>
    <definedName name="Z_179EFE52_A1B1_11D3_8FA9_0008C7809E09_.wvu.PrintArea" hidden="1">#REF!</definedName>
    <definedName name="Z_179EFE52_A1B1_11D3_8FA9_0008C7809E09_.wvu.PrintTitles" localSheetId="6" hidden="1">#REF!,#REF!</definedName>
    <definedName name="Z_179EFE52_A1B1_11D3_8FA9_0008C7809E09_.wvu.PrintTitles" localSheetId="7" hidden="1">#REF!,#REF!</definedName>
    <definedName name="Z_179EFE52_A1B1_11D3_8FA9_0008C7809E09_.wvu.PrintTitles" localSheetId="3" hidden="1">#REF!,#REF!</definedName>
    <definedName name="Z_179EFE52_A1B1_11D3_8FA9_0008C7809E09_.wvu.PrintTitles" localSheetId="29" hidden="1">#REF!,#REF!</definedName>
    <definedName name="Z_179EFE52_A1B1_11D3_8FA9_0008C7809E09_.wvu.PrintTitles" hidden="1">#REF!,#REF!</definedName>
    <definedName name="Z_179EFE53_A1B1_11D3_8FA9_0008C7809E09_.wvu.PrintArea" localSheetId="6" hidden="1">#REF!</definedName>
    <definedName name="Z_179EFE53_A1B1_11D3_8FA9_0008C7809E09_.wvu.PrintArea" localSheetId="7" hidden="1">#REF!</definedName>
    <definedName name="Z_179EFE53_A1B1_11D3_8FA9_0008C7809E09_.wvu.PrintArea" localSheetId="3" hidden="1">#REF!</definedName>
    <definedName name="Z_179EFE53_A1B1_11D3_8FA9_0008C7809E09_.wvu.PrintArea" localSheetId="29" hidden="1">#REF!</definedName>
    <definedName name="Z_179EFE53_A1B1_11D3_8FA9_0008C7809E09_.wvu.PrintArea" hidden="1">#REF!</definedName>
    <definedName name="Z_179EFE53_A1B1_11D3_8FA9_0008C7809E09_.wvu.PrintTitles" localSheetId="6" hidden="1">#REF!,#REF!</definedName>
    <definedName name="Z_179EFE53_A1B1_11D3_8FA9_0008C7809E09_.wvu.PrintTitles" localSheetId="7" hidden="1">#REF!,#REF!</definedName>
    <definedName name="Z_179EFE53_A1B1_11D3_8FA9_0008C7809E09_.wvu.PrintTitles" localSheetId="3" hidden="1">#REF!,#REF!</definedName>
    <definedName name="Z_179EFE53_A1B1_11D3_8FA9_0008C7809E09_.wvu.PrintTitles" localSheetId="29" hidden="1">#REF!,#REF!</definedName>
    <definedName name="Z_179EFE53_A1B1_11D3_8FA9_0008C7809E09_.wvu.PrintTitles" hidden="1">#REF!,#REF!</definedName>
    <definedName name="Z_179EFE54_A1B1_11D3_8FA9_0008C7809E09_.wvu.PrintArea" localSheetId="6" hidden="1">#REF!</definedName>
    <definedName name="Z_179EFE54_A1B1_11D3_8FA9_0008C7809E09_.wvu.PrintArea" localSheetId="7" hidden="1">#REF!</definedName>
    <definedName name="Z_179EFE54_A1B1_11D3_8FA9_0008C7809E09_.wvu.PrintArea" localSheetId="3" hidden="1">#REF!</definedName>
    <definedName name="Z_179EFE54_A1B1_11D3_8FA9_0008C7809E09_.wvu.PrintArea" localSheetId="29" hidden="1">#REF!</definedName>
    <definedName name="Z_179EFE54_A1B1_11D3_8FA9_0008C7809E09_.wvu.PrintArea" hidden="1">#REF!</definedName>
    <definedName name="Z_179EFE54_A1B1_11D3_8FA9_0008C7809E09_.wvu.PrintTitles" localSheetId="6" hidden="1">#REF!,#REF!</definedName>
    <definedName name="Z_179EFE54_A1B1_11D3_8FA9_0008C7809E09_.wvu.PrintTitles" localSheetId="7" hidden="1">#REF!,#REF!</definedName>
    <definedName name="Z_179EFE54_A1B1_11D3_8FA9_0008C7809E09_.wvu.PrintTitles" localSheetId="3" hidden="1">#REF!,#REF!</definedName>
    <definedName name="Z_179EFE54_A1B1_11D3_8FA9_0008C7809E09_.wvu.PrintTitles" localSheetId="29" hidden="1">#REF!,#REF!</definedName>
    <definedName name="Z_179EFE54_A1B1_11D3_8FA9_0008C7809E09_.wvu.PrintTitles" hidden="1">#REF!,#REF!</definedName>
    <definedName name="Z_179EFE55_A1B1_11D3_8FA9_0008C7809E09_.wvu.PrintArea" localSheetId="6" hidden="1">#REF!</definedName>
    <definedName name="Z_179EFE55_A1B1_11D3_8FA9_0008C7809E09_.wvu.PrintArea" localSheetId="7" hidden="1">#REF!</definedName>
    <definedName name="Z_179EFE55_A1B1_11D3_8FA9_0008C7809E09_.wvu.PrintArea" localSheetId="3" hidden="1">#REF!</definedName>
    <definedName name="Z_179EFE55_A1B1_11D3_8FA9_0008C7809E09_.wvu.PrintArea" localSheetId="29" hidden="1">#REF!</definedName>
    <definedName name="Z_179EFE55_A1B1_11D3_8FA9_0008C7809E09_.wvu.PrintArea" hidden="1">#REF!</definedName>
    <definedName name="Z_179EFE55_A1B1_11D3_8FA9_0008C7809E09_.wvu.PrintTitles" localSheetId="6" hidden="1">#REF!</definedName>
    <definedName name="Z_179EFE55_A1B1_11D3_8FA9_0008C7809E09_.wvu.PrintTitles" localSheetId="7" hidden="1">#REF!</definedName>
    <definedName name="Z_179EFE55_A1B1_11D3_8FA9_0008C7809E09_.wvu.PrintTitles" localSheetId="3" hidden="1">#REF!</definedName>
    <definedName name="Z_179EFE55_A1B1_11D3_8FA9_0008C7809E09_.wvu.PrintTitles" localSheetId="29" hidden="1">#REF!</definedName>
    <definedName name="Z_179EFE55_A1B1_11D3_8FA9_0008C7809E09_.wvu.PrintTitles" hidden="1">#REF!</definedName>
    <definedName name="Z_179EFE56_A1B1_11D3_8FA9_0008C7809E09_.wvu.PrintArea" localSheetId="6" hidden="1">#REF!</definedName>
    <definedName name="Z_179EFE56_A1B1_11D3_8FA9_0008C7809E09_.wvu.PrintArea" localSheetId="7" hidden="1">#REF!</definedName>
    <definedName name="Z_179EFE56_A1B1_11D3_8FA9_0008C7809E09_.wvu.PrintArea" localSheetId="3" hidden="1">#REF!</definedName>
    <definedName name="Z_179EFE56_A1B1_11D3_8FA9_0008C7809E09_.wvu.PrintArea" localSheetId="29" hidden="1">#REF!</definedName>
    <definedName name="Z_179EFE56_A1B1_11D3_8FA9_0008C7809E09_.wvu.PrintArea" hidden="1">#REF!</definedName>
    <definedName name="Z_179EFE56_A1B1_11D3_8FA9_0008C7809E09_.wvu.PrintTitles" localSheetId="6" hidden="1">#REF!,#REF!</definedName>
    <definedName name="Z_179EFE56_A1B1_11D3_8FA9_0008C7809E09_.wvu.PrintTitles" localSheetId="7" hidden="1">#REF!,#REF!</definedName>
    <definedName name="Z_179EFE56_A1B1_11D3_8FA9_0008C7809E09_.wvu.PrintTitles" localSheetId="3" hidden="1">#REF!,#REF!</definedName>
    <definedName name="Z_179EFE56_A1B1_11D3_8FA9_0008C7809E09_.wvu.PrintTitles" localSheetId="29" hidden="1">#REF!,#REF!</definedName>
    <definedName name="Z_179EFE56_A1B1_11D3_8FA9_0008C7809E09_.wvu.PrintTitles" hidden="1">#REF!,#REF!</definedName>
    <definedName name="Z_179EFE57_A1B1_11D3_8FA9_0008C7809E09_.wvu.PrintArea" localSheetId="6" hidden="1">#REF!</definedName>
    <definedName name="Z_179EFE57_A1B1_11D3_8FA9_0008C7809E09_.wvu.PrintArea" localSheetId="7" hidden="1">#REF!</definedName>
    <definedName name="Z_179EFE57_A1B1_11D3_8FA9_0008C7809E09_.wvu.PrintArea" localSheetId="3" hidden="1">#REF!</definedName>
    <definedName name="Z_179EFE57_A1B1_11D3_8FA9_0008C7809E09_.wvu.PrintArea" localSheetId="29" hidden="1">#REF!</definedName>
    <definedName name="Z_179EFE57_A1B1_11D3_8FA9_0008C7809E09_.wvu.PrintArea" hidden="1">#REF!</definedName>
    <definedName name="Z_179EFE57_A1B1_11D3_8FA9_0008C7809E09_.wvu.PrintTitles" localSheetId="6" hidden="1">#REF!,#REF!</definedName>
    <definedName name="Z_179EFE57_A1B1_11D3_8FA9_0008C7809E09_.wvu.PrintTitles" localSheetId="7" hidden="1">#REF!,#REF!</definedName>
    <definedName name="Z_179EFE57_A1B1_11D3_8FA9_0008C7809E09_.wvu.PrintTitles" localSheetId="3" hidden="1">#REF!,#REF!</definedName>
    <definedName name="Z_179EFE57_A1B1_11D3_8FA9_0008C7809E09_.wvu.PrintTitles" localSheetId="29" hidden="1">#REF!,#REF!</definedName>
    <definedName name="Z_179EFE57_A1B1_11D3_8FA9_0008C7809E09_.wvu.PrintTitles" hidden="1">#REF!,#REF!</definedName>
    <definedName name="Z_179EFE58_A1B1_11D3_8FA9_0008C7809E09_.wvu.PrintArea" localSheetId="6" hidden="1">#REF!</definedName>
    <definedName name="Z_179EFE58_A1B1_11D3_8FA9_0008C7809E09_.wvu.PrintArea" localSheetId="7" hidden="1">#REF!</definedName>
    <definedName name="Z_179EFE58_A1B1_11D3_8FA9_0008C7809E09_.wvu.PrintArea" localSheetId="3" hidden="1">#REF!</definedName>
    <definedName name="Z_179EFE58_A1B1_11D3_8FA9_0008C7809E09_.wvu.PrintArea" localSheetId="29" hidden="1">#REF!</definedName>
    <definedName name="Z_179EFE58_A1B1_11D3_8FA9_0008C7809E09_.wvu.PrintArea" hidden="1">#REF!</definedName>
    <definedName name="Z_179EFE58_A1B1_11D3_8FA9_0008C7809E09_.wvu.PrintTitles" localSheetId="6" hidden="1">#REF!,#REF!</definedName>
    <definedName name="Z_179EFE58_A1B1_11D3_8FA9_0008C7809E09_.wvu.PrintTitles" localSheetId="7" hidden="1">#REF!,#REF!</definedName>
    <definedName name="Z_179EFE58_A1B1_11D3_8FA9_0008C7809E09_.wvu.PrintTitles" localSheetId="3" hidden="1">#REF!,#REF!</definedName>
    <definedName name="Z_179EFE58_A1B1_11D3_8FA9_0008C7809E09_.wvu.PrintTitles" localSheetId="29" hidden="1">#REF!,#REF!</definedName>
    <definedName name="Z_179EFE58_A1B1_11D3_8FA9_0008C7809E09_.wvu.PrintTitles" hidden="1">#REF!,#REF!</definedName>
    <definedName name="Z_179EFE59_A1B1_11D3_8FA9_0008C7809E09_.wvu.PrintArea" localSheetId="6" hidden="1">#REF!</definedName>
    <definedName name="Z_179EFE59_A1B1_11D3_8FA9_0008C7809E09_.wvu.PrintArea" localSheetId="7" hidden="1">#REF!</definedName>
    <definedName name="Z_179EFE59_A1B1_11D3_8FA9_0008C7809E09_.wvu.PrintArea" localSheetId="3" hidden="1">#REF!</definedName>
    <definedName name="Z_179EFE59_A1B1_11D3_8FA9_0008C7809E09_.wvu.PrintArea" localSheetId="29" hidden="1">#REF!</definedName>
    <definedName name="Z_179EFE59_A1B1_11D3_8FA9_0008C7809E09_.wvu.PrintArea" hidden="1">#REF!</definedName>
    <definedName name="Z_179EFE59_A1B1_11D3_8FA9_0008C7809E09_.wvu.PrintTitles" localSheetId="6" hidden="1">#REF!,#REF!</definedName>
    <definedName name="Z_179EFE59_A1B1_11D3_8FA9_0008C7809E09_.wvu.PrintTitles" localSheetId="7" hidden="1">#REF!,#REF!</definedName>
    <definedName name="Z_179EFE59_A1B1_11D3_8FA9_0008C7809E09_.wvu.PrintTitles" localSheetId="3" hidden="1">#REF!,#REF!</definedName>
    <definedName name="Z_179EFE59_A1B1_11D3_8FA9_0008C7809E09_.wvu.PrintTitles" localSheetId="29" hidden="1">#REF!,#REF!</definedName>
    <definedName name="Z_179EFE59_A1B1_11D3_8FA9_0008C7809E09_.wvu.PrintTitles" hidden="1">#REF!,#REF!</definedName>
    <definedName name="Z_179EFE5A_A1B1_11D3_8FA9_0008C7809E09_.wvu.PrintArea" localSheetId="6" hidden="1">#REF!</definedName>
    <definedName name="Z_179EFE5A_A1B1_11D3_8FA9_0008C7809E09_.wvu.PrintArea" localSheetId="7" hidden="1">#REF!</definedName>
    <definedName name="Z_179EFE5A_A1B1_11D3_8FA9_0008C7809E09_.wvu.PrintArea" localSheetId="3" hidden="1">#REF!</definedName>
    <definedName name="Z_179EFE5A_A1B1_11D3_8FA9_0008C7809E09_.wvu.PrintArea" localSheetId="29" hidden="1">#REF!</definedName>
    <definedName name="Z_179EFE5A_A1B1_11D3_8FA9_0008C7809E09_.wvu.PrintArea" hidden="1">#REF!</definedName>
    <definedName name="Z_179EFE5A_A1B1_11D3_8FA9_0008C7809E09_.wvu.PrintTitles" localSheetId="6" hidden="1">#REF!,#REF!</definedName>
    <definedName name="Z_179EFE5A_A1B1_11D3_8FA9_0008C7809E09_.wvu.PrintTitles" localSheetId="7" hidden="1">#REF!,#REF!</definedName>
    <definedName name="Z_179EFE5A_A1B1_11D3_8FA9_0008C7809E09_.wvu.PrintTitles" localSheetId="3" hidden="1">#REF!,#REF!</definedName>
    <definedName name="Z_179EFE5A_A1B1_11D3_8FA9_0008C7809E09_.wvu.PrintTitles" localSheetId="29" hidden="1">#REF!,#REF!</definedName>
    <definedName name="Z_179EFE5A_A1B1_11D3_8FA9_0008C7809E09_.wvu.PrintTitles" hidden="1">#REF!,#REF!</definedName>
    <definedName name="Z_1DA8B6E2_5DE1_11D2_8EEC_0008C7BCAF29_.wvu.PrintArea" localSheetId="6" hidden="1">#REF!</definedName>
    <definedName name="Z_1DA8B6E2_5DE1_11D2_8EEC_0008C7BCAF29_.wvu.PrintArea" localSheetId="7" hidden="1">#REF!</definedName>
    <definedName name="Z_1DA8B6E2_5DE1_11D2_8EEC_0008C7BCAF29_.wvu.PrintArea" localSheetId="3" hidden="1">#REF!</definedName>
    <definedName name="Z_1DA8B6E2_5DE1_11D2_8EEC_0008C7BCAF29_.wvu.PrintArea" localSheetId="29" hidden="1">#REF!</definedName>
    <definedName name="Z_1DA8B6E2_5DE1_11D2_8EEC_0008C7BCAF29_.wvu.PrintArea" hidden="1">#REF!</definedName>
    <definedName name="Z_1DA8B6E2_5DE1_11D2_8EEC_0008C7BCAF29_.wvu.PrintTitles" localSheetId="6" hidden="1">#REF!</definedName>
    <definedName name="Z_1DA8B6E2_5DE1_11D2_8EEC_0008C7BCAF29_.wvu.PrintTitles" localSheetId="7" hidden="1">#REF!</definedName>
    <definedName name="Z_1DA8B6E2_5DE1_11D2_8EEC_0008C7BCAF29_.wvu.PrintTitles" localSheetId="3" hidden="1">#REF!</definedName>
    <definedName name="Z_1DA8B6E2_5DE1_11D2_8EEC_0008C7BCAF29_.wvu.PrintTitles" localSheetId="29" hidden="1">#REF!</definedName>
    <definedName name="Z_1DA8B6E2_5DE1_11D2_8EEC_0008C7BCAF29_.wvu.PrintTitles" hidden="1">#REF!</definedName>
    <definedName name="Z_1DA8B6F1_5DE1_11D2_8EEC_0008C7BCAF29_.wvu.PrintArea" localSheetId="6" hidden="1">#REF!</definedName>
    <definedName name="Z_1DA8B6F1_5DE1_11D2_8EEC_0008C7BCAF29_.wvu.PrintArea" localSheetId="7" hidden="1">#REF!</definedName>
    <definedName name="Z_1DA8B6F1_5DE1_11D2_8EEC_0008C7BCAF29_.wvu.PrintArea" localSheetId="3" hidden="1">#REF!</definedName>
    <definedName name="Z_1DA8B6F1_5DE1_11D2_8EEC_0008C7BCAF29_.wvu.PrintArea" localSheetId="29" hidden="1">#REF!</definedName>
    <definedName name="Z_1DA8B6F1_5DE1_11D2_8EEC_0008C7BCAF29_.wvu.PrintArea" hidden="1">#REF!</definedName>
    <definedName name="Z_1DA8B6F1_5DE1_11D2_8EEC_0008C7BCAF29_.wvu.PrintTitles" localSheetId="3" hidden="1">#REF!</definedName>
    <definedName name="Z_1DA8B6F1_5DE1_11D2_8EEC_0008C7BCAF29_.wvu.PrintTitles" hidden="1">#REF!</definedName>
    <definedName name="Z_1DA8B6FE_5DE1_11D2_8EEC_0008C7BCAF29_.wvu.PrintArea" localSheetId="3" hidden="1">#REF!</definedName>
    <definedName name="Z_1DA8B6FE_5DE1_11D2_8EEC_0008C7BCAF29_.wvu.PrintArea" hidden="1">#REF!</definedName>
    <definedName name="Z_1DA8B6FE_5DE1_11D2_8EEC_0008C7BCAF29_.wvu.PrintTitles" localSheetId="6" hidden="1">#REF!,#REF!</definedName>
    <definedName name="Z_1DA8B6FE_5DE1_11D2_8EEC_0008C7BCAF29_.wvu.PrintTitles" localSheetId="7" hidden="1">#REF!,#REF!</definedName>
    <definedName name="Z_1DA8B6FE_5DE1_11D2_8EEC_0008C7BCAF29_.wvu.PrintTitles" localSheetId="3" hidden="1">#REF!,#REF!</definedName>
    <definedName name="Z_1DA8B6FE_5DE1_11D2_8EEC_0008C7BCAF29_.wvu.PrintTitles" localSheetId="29" hidden="1">#REF!,#REF!</definedName>
    <definedName name="Z_1DA8B6FE_5DE1_11D2_8EEC_0008C7BCAF29_.wvu.PrintTitles" hidden="1">#REF!,#REF!</definedName>
    <definedName name="Z_23F18827_7997_11D6_8750_00508BD3B3BA_.wvu.Cols" localSheetId="1" hidden="1">#REF!,#REF!</definedName>
    <definedName name="Z_23F18827_7997_11D6_8750_00508BD3B3BA_.wvu.Cols" localSheetId="5" hidden="1">#REF!,#REF!</definedName>
    <definedName name="Z_23F18827_7997_11D6_8750_00508BD3B3BA_.wvu.Cols" localSheetId="3" hidden="1">#REF!,#REF!</definedName>
    <definedName name="Z_23F18827_7997_11D6_8750_00508BD3B3BA_.wvu.Cols" hidden="1">#REF!,#REF!</definedName>
    <definedName name="Z_23F18827_7997_11D6_8750_00508BD3B3BA_.wvu.PrintArea" localSheetId="1" hidden="1">#REF!</definedName>
    <definedName name="Z_23F18827_7997_11D6_8750_00508BD3B3BA_.wvu.PrintArea" localSheetId="5" hidden="1">#REF!</definedName>
    <definedName name="Z_23F18827_7997_11D6_8750_00508BD3B3BA_.wvu.PrintArea" localSheetId="3" hidden="1">#REF!</definedName>
    <definedName name="Z_23F18827_7997_11D6_8750_00508BD3B3BA_.wvu.PrintArea" localSheetId="29" hidden="1">#REF!</definedName>
    <definedName name="Z_23F18827_7997_11D6_8750_00508BD3B3BA_.wvu.PrintArea" hidden="1">#REF!</definedName>
    <definedName name="Z_2DA61901_F1AB_11D2_8EBB_0008C77C0743_.wvu.PrintArea" localSheetId="3" hidden="1">#REF!</definedName>
    <definedName name="Z_2DA61901_F1AB_11D2_8EBB_0008C77C0743_.wvu.PrintArea" hidden="1">#REF!</definedName>
    <definedName name="Z_2DA61901_F1AB_11D2_8EBB_0008C77C0743_.wvu.PrintTitles" localSheetId="3" hidden="1">#REF!</definedName>
    <definedName name="Z_2DA61901_F1AB_11D2_8EBB_0008C77C0743_.wvu.PrintTitles" hidden="1">#REF!</definedName>
    <definedName name="Z_2DA61914_F1AB_11D2_8EBB_0008C77C0743_.wvu.PrintArea" localSheetId="3" hidden="1">#REF!</definedName>
    <definedName name="Z_2DA61914_F1AB_11D2_8EBB_0008C77C0743_.wvu.PrintArea" hidden="1">#REF!</definedName>
    <definedName name="Z_2DA61914_F1AB_11D2_8EBB_0008C77C0743_.wvu.PrintTitles" localSheetId="3" hidden="1">#REF!</definedName>
    <definedName name="Z_2DA61914_F1AB_11D2_8EBB_0008C77C0743_.wvu.PrintTitles" hidden="1">#REF!</definedName>
    <definedName name="Z_2DA61924_F1AB_11D2_8EBB_0008C77C0743_.wvu.PrintArea" localSheetId="3" hidden="1">#REF!</definedName>
    <definedName name="Z_2DA61924_F1AB_11D2_8EBB_0008C77C0743_.wvu.PrintArea" hidden="1">#REF!</definedName>
    <definedName name="Z_2DA61924_F1AB_11D2_8EBB_0008C77C0743_.wvu.PrintTitles" localSheetId="6" hidden="1">#REF!,#REF!</definedName>
    <definedName name="Z_2DA61924_F1AB_11D2_8EBB_0008C77C0743_.wvu.PrintTitles" localSheetId="7" hidden="1">#REF!,#REF!</definedName>
    <definedName name="Z_2DA61924_F1AB_11D2_8EBB_0008C77C0743_.wvu.PrintTitles" localSheetId="3" hidden="1">#REF!,#REF!</definedName>
    <definedName name="Z_2DA61924_F1AB_11D2_8EBB_0008C77C0743_.wvu.PrintTitles" localSheetId="29" hidden="1">#REF!,#REF!</definedName>
    <definedName name="Z_2DA61924_F1AB_11D2_8EBB_0008C77C0743_.wvu.PrintTitles" hidden="1">#REF!,#REF!</definedName>
    <definedName name="Z_3FBA103C_5DE2_11D2_8EE8_0008C77CC149_.wvu.PrintArea" localSheetId="6" hidden="1">#REF!</definedName>
    <definedName name="Z_3FBA103C_5DE2_11D2_8EE8_0008C77CC149_.wvu.PrintArea" localSheetId="7" hidden="1">#REF!</definedName>
    <definedName name="Z_3FBA103C_5DE2_11D2_8EE8_0008C77CC149_.wvu.PrintArea" localSheetId="3" hidden="1">#REF!</definedName>
    <definedName name="Z_3FBA103C_5DE2_11D2_8EE8_0008C77CC149_.wvu.PrintArea" localSheetId="29" hidden="1">#REF!</definedName>
    <definedName name="Z_3FBA103C_5DE2_11D2_8EE8_0008C77CC149_.wvu.PrintArea" hidden="1">#REF!</definedName>
    <definedName name="Z_3FBA103C_5DE2_11D2_8EE8_0008C77CC149_.wvu.PrintTitles" localSheetId="6" hidden="1">#REF!</definedName>
    <definedName name="Z_3FBA103C_5DE2_11D2_8EE8_0008C77CC149_.wvu.PrintTitles" localSheetId="7" hidden="1">#REF!</definedName>
    <definedName name="Z_3FBA103C_5DE2_11D2_8EE8_0008C77CC149_.wvu.PrintTitles" localSheetId="3" hidden="1">#REF!</definedName>
    <definedName name="Z_3FBA103C_5DE2_11D2_8EE8_0008C77CC149_.wvu.PrintTitles" localSheetId="29" hidden="1">#REF!</definedName>
    <definedName name="Z_3FBA103C_5DE2_11D2_8EE8_0008C77CC149_.wvu.PrintTitles" hidden="1">#REF!</definedName>
    <definedName name="Z_3FBA104B_5DE2_11D2_8EE8_0008C77CC149_.wvu.PrintArea" localSheetId="6" hidden="1">#REF!</definedName>
    <definedName name="Z_3FBA104B_5DE2_11D2_8EE8_0008C77CC149_.wvu.PrintArea" localSheetId="7" hidden="1">#REF!</definedName>
    <definedName name="Z_3FBA104B_5DE2_11D2_8EE8_0008C77CC149_.wvu.PrintArea" localSheetId="3" hidden="1">#REF!</definedName>
    <definedName name="Z_3FBA104B_5DE2_11D2_8EE8_0008C77CC149_.wvu.PrintArea" localSheetId="29" hidden="1">#REF!</definedName>
    <definedName name="Z_3FBA104B_5DE2_11D2_8EE8_0008C77CC149_.wvu.PrintArea" hidden="1">#REF!</definedName>
    <definedName name="Z_3FBA104B_5DE2_11D2_8EE8_0008C77CC149_.wvu.PrintTitles" localSheetId="3" hidden="1">#REF!</definedName>
    <definedName name="Z_3FBA104B_5DE2_11D2_8EE8_0008C77CC149_.wvu.PrintTitles" hidden="1">#REF!</definedName>
    <definedName name="Z_3FBA1058_5DE2_11D2_8EE8_0008C77CC149_.wvu.PrintArea" localSheetId="3" hidden="1">#REF!</definedName>
    <definedName name="Z_3FBA1058_5DE2_11D2_8EE8_0008C77CC149_.wvu.PrintArea" hidden="1">#REF!</definedName>
    <definedName name="Z_3FBA1058_5DE2_11D2_8EE8_0008C77CC149_.wvu.PrintTitles" localSheetId="6" hidden="1">#REF!,#REF!</definedName>
    <definedName name="Z_3FBA1058_5DE2_11D2_8EE8_0008C77CC149_.wvu.PrintTitles" localSheetId="7" hidden="1">#REF!,#REF!</definedName>
    <definedName name="Z_3FBA1058_5DE2_11D2_8EE8_0008C77CC149_.wvu.PrintTitles" localSheetId="3" hidden="1">#REF!,#REF!</definedName>
    <definedName name="Z_3FBA1058_5DE2_11D2_8EE8_0008C77CC149_.wvu.PrintTitles" localSheetId="29" hidden="1">#REF!,#REF!</definedName>
    <definedName name="Z_3FBA1058_5DE2_11D2_8EE8_0008C77CC149_.wvu.PrintTitles" hidden="1">#REF!,#REF!</definedName>
    <definedName name="Z_3FE15DB3_17FC_11D2_8E97_0008C77CC149_.wvu.PrintArea" localSheetId="6" hidden="1">#REF!</definedName>
    <definedName name="Z_3FE15DB3_17FC_11D2_8E97_0008C77CC149_.wvu.PrintArea" localSheetId="7" hidden="1">#REF!</definedName>
    <definedName name="Z_3FE15DB3_17FC_11D2_8E97_0008C77CC149_.wvu.PrintArea" localSheetId="3" hidden="1">#REF!</definedName>
    <definedName name="Z_3FE15DB3_17FC_11D2_8E97_0008C77CC149_.wvu.PrintArea" localSheetId="29" hidden="1">#REF!</definedName>
    <definedName name="Z_3FE15DB3_17FC_11D2_8E97_0008C77CC149_.wvu.PrintArea" hidden="1">#REF!</definedName>
    <definedName name="Z_3FE15DB3_17FC_11D2_8E97_0008C77CC149_.wvu.PrintTitles" localSheetId="6" hidden="1">#REF!</definedName>
    <definedName name="Z_3FE15DB3_17FC_11D2_8E97_0008C77CC149_.wvu.PrintTitles" localSheetId="7" hidden="1">#REF!</definedName>
    <definedName name="Z_3FE15DB3_17FC_11D2_8E97_0008C77CC149_.wvu.PrintTitles" localSheetId="3" hidden="1">#REF!</definedName>
    <definedName name="Z_3FE15DB3_17FC_11D2_8E97_0008C77CC149_.wvu.PrintTitles" localSheetId="29" hidden="1">#REF!</definedName>
    <definedName name="Z_3FE15DB3_17FC_11D2_8E97_0008C77CC149_.wvu.PrintTitles" hidden="1">#REF!</definedName>
    <definedName name="Z_3FE15DC2_17FC_11D2_8E97_0008C77CC149_.wvu.PrintArea" localSheetId="6" hidden="1">#REF!</definedName>
    <definedName name="Z_3FE15DC2_17FC_11D2_8E97_0008C77CC149_.wvu.PrintArea" localSheetId="7" hidden="1">#REF!</definedName>
    <definedName name="Z_3FE15DC2_17FC_11D2_8E97_0008C77CC149_.wvu.PrintArea" localSheetId="3" hidden="1">#REF!</definedName>
    <definedName name="Z_3FE15DC2_17FC_11D2_8E97_0008C77CC149_.wvu.PrintArea" localSheetId="29" hidden="1">#REF!</definedName>
    <definedName name="Z_3FE15DC2_17FC_11D2_8E97_0008C77CC149_.wvu.PrintArea" hidden="1">#REF!</definedName>
    <definedName name="Z_3FE15DC2_17FC_11D2_8E97_0008C77CC149_.wvu.PrintTitles" localSheetId="3" hidden="1">#REF!</definedName>
    <definedName name="Z_3FE15DC2_17FC_11D2_8E97_0008C77CC149_.wvu.PrintTitles" hidden="1">#REF!</definedName>
    <definedName name="Z_3FE15DCF_17FC_11D2_8E97_0008C77CC149_.wvu.PrintArea" localSheetId="3" hidden="1">#REF!</definedName>
    <definedName name="Z_3FE15DCF_17FC_11D2_8E97_0008C77CC149_.wvu.PrintArea" hidden="1">#REF!</definedName>
    <definedName name="Z_3FE15DCF_17FC_11D2_8E97_0008C77CC149_.wvu.PrintTitles" localSheetId="6" hidden="1">#REF!,#REF!</definedName>
    <definedName name="Z_3FE15DCF_17FC_11D2_8E97_0008C77CC149_.wvu.PrintTitles" localSheetId="7" hidden="1">#REF!,#REF!</definedName>
    <definedName name="Z_3FE15DCF_17FC_11D2_8E97_0008C77CC149_.wvu.PrintTitles" localSheetId="3" hidden="1">#REF!,#REF!</definedName>
    <definedName name="Z_3FE15DCF_17FC_11D2_8E97_0008C77CC149_.wvu.PrintTitles" localSheetId="29" hidden="1">#REF!,#REF!</definedName>
    <definedName name="Z_3FE15DCF_17FC_11D2_8E97_0008C77CC149_.wvu.PrintTitles" hidden="1">#REF!,#REF!</definedName>
    <definedName name="Z_4CC3570C_99A5_11D2_8E90_0008C7BCAF29_.wvu.PrintArea" localSheetId="6" hidden="1">#REF!</definedName>
    <definedName name="Z_4CC3570C_99A5_11D2_8E90_0008C7BCAF29_.wvu.PrintArea" localSheetId="7" hidden="1">#REF!</definedName>
    <definedName name="Z_4CC3570C_99A5_11D2_8E90_0008C7BCAF29_.wvu.PrintArea" localSheetId="3" hidden="1">#REF!</definedName>
    <definedName name="Z_4CC3570C_99A5_11D2_8E90_0008C7BCAF29_.wvu.PrintArea" localSheetId="29" hidden="1">#REF!</definedName>
    <definedName name="Z_4CC3570C_99A5_11D2_8E90_0008C7BCAF29_.wvu.PrintArea" hidden="1">#REF!</definedName>
    <definedName name="Z_4CC3570C_99A5_11D2_8E90_0008C7BCAF29_.wvu.PrintTitles" localSheetId="6" hidden="1">#REF!,#REF!</definedName>
    <definedName name="Z_4CC3570C_99A5_11D2_8E90_0008C7BCAF29_.wvu.PrintTitles" localSheetId="7" hidden="1">#REF!,#REF!</definedName>
    <definedName name="Z_4CC3570C_99A5_11D2_8E90_0008C7BCAF29_.wvu.PrintTitles" localSheetId="3" hidden="1">#REF!,#REF!</definedName>
    <definedName name="Z_4CC3570C_99A5_11D2_8E90_0008C7BCAF29_.wvu.PrintTitles" localSheetId="29" hidden="1">#REF!,#REF!</definedName>
    <definedName name="Z_4CC3570C_99A5_11D2_8E90_0008C7BCAF29_.wvu.PrintTitles" hidden="1">#REF!,#REF!</definedName>
    <definedName name="Z_4CC3570F_99A5_11D2_8E90_0008C7BCAF29_.wvu.PrintArea" localSheetId="6" hidden="1">#REF!</definedName>
    <definedName name="Z_4CC3570F_99A5_11D2_8E90_0008C7BCAF29_.wvu.PrintArea" localSheetId="7" hidden="1">#REF!</definedName>
    <definedName name="Z_4CC3570F_99A5_11D2_8E90_0008C7BCAF29_.wvu.PrintArea" localSheetId="3" hidden="1">#REF!</definedName>
    <definedName name="Z_4CC3570F_99A5_11D2_8E90_0008C7BCAF29_.wvu.PrintArea" localSheetId="29" hidden="1">#REF!</definedName>
    <definedName name="Z_4CC3570F_99A5_11D2_8E90_0008C7BCAF29_.wvu.PrintArea" hidden="1">#REF!</definedName>
    <definedName name="Z_4CC3570F_99A5_11D2_8E90_0008C7BCAF29_.wvu.PrintTitles" localSheetId="6" hidden="1">#REF!</definedName>
    <definedName name="Z_4CC3570F_99A5_11D2_8E90_0008C7BCAF29_.wvu.PrintTitles" localSheetId="7" hidden="1">#REF!</definedName>
    <definedName name="Z_4CC3570F_99A5_11D2_8E90_0008C7BCAF29_.wvu.PrintTitles" localSheetId="3" hidden="1">#REF!</definedName>
    <definedName name="Z_4CC3570F_99A5_11D2_8E90_0008C7BCAF29_.wvu.PrintTitles" localSheetId="29" hidden="1">#REF!</definedName>
    <definedName name="Z_4CC3570F_99A5_11D2_8E90_0008C7BCAF29_.wvu.PrintTitles" hidden="1">#REF!</definedName>
    <definedName name="Z_4CC35714_99A5_11D2_8E90_0008C7BCAF29_.wvu.PrintArea" localSheetId="6" hidden="1">#REF!</definedName>
    <definedName name="Z_4CC35714_99A5_11D2_8E90_0008C7BCAF29_.wvu.PrintArea" localSheetId="7" hidden="1">#REF!</definedName>
    <definedName name="Z_4CC35714_99A5_11D2_8E90_0008C7BCAF29_.wvu.PrintArea" localSheetId="3" hidden="1">#REF!</definedName>
    <definedName name="Z_4CC35714_99A5_11D2_8E90_0008C7BCAF29_.wvu.PrintArea" localSheetId="29" hidden="1">#REF!</definedName>
    <definedName name="Z_4CC35714_99A5_11D2_8E90_0008C7BCAF29_.wvu.PrintArea" hidden="1">#REF!</definedName>
    <definedName name="Z_4CC35714_99A5_11D2_8E90_0008C7BCAF29_.wvu.PrintTitles" localSheetId="6" hidden="1">#REF!,#REF!</definedName>
    <definedName name="Z_4CC35714_99A5_11D2_8E90_0008C7BCAF29_.wvu.PrintTitles" localSheetId="7" hidden="1">#REF!,#REF!</definedName>
    <definedName name="Z_4CC35714_99A5_11D2_8E90_0008C7BCAF29_.wvu.PrintTitles" localSheetId="3" hidden="1">#REF!,#REF!</definedName>
    <definedName name="Z_4CC35714_99A5_11D2_8E90_0008C7BCAF29_.wvu.PrintTitles" localSheetId="29" hidden="1">#REF!,#REF!</definedName>
    <definedName name="Z_4CC35714_99A5_11D2_8E90_0008C7BCAF29_.wvu.PrintTitles" hidden="1">#REF!,#REF!</definedName>
    <definedName name="Z_4CC35716_99A5_11D2_8E90_0008C7BCAF29_.wvu.PrintArea" localSheetId="6" hidden="1">#REF!</definedName>
    <definedName name="Z_4CC35716_99A5_11D2_8E90_0008C7BCAF29_.wvu.PrintArea" localSheetId="7" hidden="1">#REF!</definedName>
    <definedName name="Z_4CC35716_99A5_11D2_8E90_0008C7BCAF29_.wvu.PrintArea" localSheetId="3" hidden="1">#REF!</definedName>
    <definedName name="Z_4CC35716_99A5_11D2_8E90_0008C7BCAF29_.wvu.PrintArea" localSheetId="29" hidden="1">#REF!</definedName>
    <definedName name="Z_4CC35716_99A5_11D2_8E90_0008C7BCAF29_.wvu.PrintArea" hidden="1">#REF!</definedName>
    <definedName name="Z_4CC35716_99A5_11D2_8E90_0008C7BCAF29_.wvu.PrintTitles" localSheetId="6" hidden="1">#REF!,#REF!</definedName>
    <definedName name="Z_4CC35716_99A5_11D2_8E90_0008C7BCAF29_.wvu.PrintTitles" localSheetId="7" hidden="1">#REF!,#REF!</definedName>
    <definedName name="Z_4CC35716_99A5_11D2_8E90_0008C7BCAF29_.wvu.PrintTitles" localSheetId="3" hidden="1">#REF!,#REF!</definedName>
    <definedName name="Z_4CC35716_99A5_11D2_8E90_0008C7BCAF29_.wvu.PrintTitles" localSheetId="29" hidden="1">#REF!,#REF!</definedName>
    <definedName name="Z_4CC35716_99A5_11D2_8E90_0008C7BCAF29_.wvu.PrintTitles" hidden="1">#REF!,#REF!</definedName>
    <definedName name="Z_4CC35719_99A5_11D2_8E90_0008C7BCAF29_.wvu.PrintArea" localSheetId="6" hidden="1">#REF!</definedName>
    <definedName name="Z_4CC35719_99A5_11D2_8E90_0008C7BCAF29_.wvu.PrintArea" localSheetId="7" hidden="1">#REF!</definedName>
    <definedName name="Z_4CC35719_99A5_11D2_8E90_0008C7BCAF29_.wvu.PrintArea" localSheetId="3" hidden="1">#REF!</definedName>
    <definedName name="Z_4CC35719_99A5_11D2_8E90_0008C7BCAF29_.wvu.PrintArea" localSheetId="29" hidden="1">#REF!</definedName>
    <definedName name="Z_4CC35719_99A5_11D2_8E90_0008C7BCAF29_.wvu.PrintArea" hidden="1">#REF!</definedName>
    <definedName name="Z_4CC35719_99A5_11D2_8E90_0008C7BCAF29_.wvu.PrintTitles" localSheetId="6" hidden="1">#REF!</definedName>
    <definedName name="Z_4CC35719_99A5_11D2_8E90_0008C7BCAF29_.wvu.PrintTitles" localSheetId="7" hidden="1">#REF!</definedName>
    <definedName name="Z_4CC35719_99A5_11D2_8E90_0008C7BCAF29_.wvu.PrintTitles" localSheetId="3" hidden="1">#REF!</definedName>
    <definedName name="Z_4CC35719_99A5_11D2_8E90_0008C7BCAF29_.wvu.PrintTitles" localSheetId="29" hidden="1">#REF!</definedName>
    <definedName name="Z_4CC35719_99A5_11D2_8E90_0008C7BCAF29_.wvu.PrintTitles" hidden="1">#REF!</definedName>
    <definedName name="Z_4CC3571E_99A5_11D2_8E90_0008C7BCAF29_.wvu.PrintArea" localSheetId="6" hidden="1">#REF!</definedName>
    <definedName name="Z_4CC3571E_99A5_11D2_8E90_0008C7BCAF29_.wvu.PrintArea" localSheetId="7" hidden="1">#REF!</definedName>
    <definedName name="Z_4CC3571E_99A5_11D2_8E90_0008C7BCAF29_.wvu.PrintArea" localSheetId="3" hidden="1">#REF!</definedName>
    <definedName name="Z_4CC3571E_99A5_11D2_8E90_0008C7BCAF29_.wvu.PrintArea" localSheetId="29" hidden="1">#REF!</definedName>
    <definedName name="Z_4CC3571E_99A5_11D2_8E90_0008C7BCAF29_.wvu.PrintArea" hidden="1">#REF!</definedName>
    <definedName name="Z_4CC3571E_99A5_11D2_8E90_0008C7BCAF29_.wvu.PrintTitles" localSheetId="6" hidden="1">#REF!,#REF!</definedName>
    <definedName name="Z_4CC3571E_99A5_11D2_8E90_0008C7BCAF29_.wvu.PrintTitles" localSheetId="7" hidden="1">#REF!,#REF!</definedName>
    <definedName name="Z_4CC3571E_99A5_11D2_8E90_0008C7BCAF29_.wvu.PrintTitles" localSheetId="3" hidden="1">#REF!,#REF!</definedName>
    <definedName name="Z_4CC3571E_99A5_11D2_8E90_0008C7BCAF29_.wvu.PrintTitles" localSheetId="29" hidden="1">#REF!,#REF!</definedName>
    <definedName name="Z_4CC3571E_99A5_11D2_8E90_0008C7BCAF29_.wvu.PrintTitles" hidden="1">#REF!,#REF!</definedName>
    <definedName name="Z_4CC35721_99A5_11D2_8E90_0008C7BCAF29_.wvu.PrintArea" localSheetId="6" hidden="1">#REF!</definedName>
    <definedName name="Z_4CC35721_99A5_11D2_8E90_0008C7BCAF29_.wvu.PrintArea" localSheetId="7" hidden="1">#REF!</definedName>
    <definedName name="Z_4CC35721_99A5_11D2_8E90_0008C7BCAF29_.wvu.PrintArea" localSheetId="3" hidden="1">#REF!</definedName>
    <definedName name="Z_4CC35721_99A5_11D2_8E90_0008C7BCAF29_.wvu.PrintArea" localSheetId="29" hidden="1">#REF!</definedName>
    <definedName name="Z_4CC35721_99A5_11D2_8E90_0008C7BCAF29_.wvu.PrintArea" hidden="1">#REF!</definedName>
    <definedName name="Z_4CC35721_99A5_11D2_8E90_0008C7BCAF29_.wvu.PrintTitles" localSheetId="6" hidden="1">#REF!,#REF!</definedName>
    <definedName name="Z_4CC35721_99A5_11D2_8E90_0008C7BCAF29_.wvu.PrintTitles" localSheetId="7" hidden="1">#REF!,#REF!</definedName>
    <definedName name="Z_4CC35721_99A5_11D2_8E90_0008C7BCAF29_.wvu.PrintTitles" localSheetId="3" hidden="1">#REF!,#REF!</definedName>
    <definedName name="Z_4CC35721_99A5_11D2_8E90_0008C7BCAF29_.wvu.PrintTitles" localSheetId="29" hidden="1">#REF!,#REF!</definedName>
    <definedName name="Z_4CC35721_99A5_11D2_8E90_0008C7BCAF29_.wvu.PrintTitles" hidden="1">#REF!,#REF!</definedName>
    <definedName name="Z_5F95E421_892A_11D2_8E7F_0008C7809E09_.wvu.PrintArea" localSheetId="6" hidden="1">#REF!</definedName>
    <definedName name="Z_5F95E421_892A_11D2_8E7F_0008C7809E09_.wvu.PrintArea" localSheetId="7" hidden="1">#REF!</definedName>
    <definedName name="Z_5F95E421_892A_11D2_8E7F_0008C7809E09_.wvu.PrintArea" localSheetId="3" hidden="1">#REF!</definedName>
    <definedName name="Z_5F95E421_892A_11D2_8E7F_0008C7809E09_.wvu.PrintArea" localSheetId="29" hidden="1">#REF!</definedName>
    <definedName name="Z_5F95E421_892A_11D2_8E7F_0008C7809E09_.wvu.PrintArea" hidden="1">#REF!</definedName>
    <definedName name="Z_5F95E421_892A_11D2_8E7F_0008C7809E09_.wvu.PrintTitles" localSheetId="6" hidden="1">#REF!,#REF!</definedName>
    <definedName name="Z_5F95E421_892A_11D2_8E7F_0008C7809E09_.wvu.PrintTitles" localSheetId="7" hidden="1">#REF!,#REF!</definedName>
    <definedName name="Z_5F95E421_892A_11D2_8E7F_0008C7809E09_.wvu.PrintTitles" localSheetId="3" hidden="1">#REF!,#REF!</definedName>
    <definedName name="Z_5F95E421_892A_11D2_8E7F_0008C7809E09_.wvu.PrintTitles" localSheetId="29" hidden="1">#REF!,#REF!</definedName>
    <definedName name="Z_5F95E421_892A_11D2_8E7F_0008C7809E09_.wvu.PrintTitles" hidden="1">#REF!,#REF!</definedName>
    <definedName name="Z_5F95E424_892A_11D2_8E7F_0008C7809E09_.wvu.PrintArea" localSheetId="6" hidden="1">#REF!</definedName>
    <definedName name="Z_5F95E424_892A_11D2_8E7F_0008C7809E09_.wvu.PrintArea" localSheetId="7" hidden="1">#REF!</definedName>
    <definedName name="Z_5F95E424_892A_11D2_8E7F_0008C7809E09_.wvu.PrintArea" localSheetId="3" hidden="1">#REF!</definedName>
    <definedName name="Z_5F95E424_892A_11D2_8E7F_0008C7809E09_.wvu.PrintArea" localSheetId="29" hidden="1">#REF!</definedName>
    <definedName name="Z_5F95E424_892A_11D2_8E7F_0008C7809E09_.wvu.PrintArea" hidden="1">#REF!</definedName>
    <definedName name="Z_5F95E424_892A_11D2_8E7F_0008C7809E09_.wvu.PrintTitles" localSheetId="6" hidden="1">#REF!</definedName>
    <definedName name="Z_5F95E424_892A_11D2_8E7F_0008C7809E09_.wvu.PrintTitles" localSheetId="7" hidden="1">#REF!</definedName>
    <definedName name="Z_5F95E424_892A_11D2_8E7F_0008C7809E09_.wvu.PrintTitles" localSheetId="3" hidden="1">#REF!</definedName>
    <definedName name="Z_5F95E424_892A_11D2_8E7F_0008C7809E09_.wvu.PrintTitles" localSheetId="29" hidden="1">#REF!</definedName>
    <definedName name="Z_5F95E424_892A_11D2_8E7F_0008C7809E09_.wvu.PrintTitles" hidden="1">#REF!</definedName>
    <definedName name="Z_5F95E429_892A_11D2_8E7F_0008C7809E09_.wvu.PrintArea" localSheetId="6" hidden="1">#REF!</definedName>
    <definedName name="Z_5F95E429_892A_11D2_8E7F_0008C7809E09_.wvu.PrintArea" localSheetId="7" hidden="1">#REF!</definedName>
    <definedName name="Z_5F95E429_892A_11D2_8E7F_0008C7809E09_.wvu.PrintArea" localSheetId="3" hidden="1">#REF!</definedName>
    <definedName name="Z_5F95E429_892A_11D2_8E7F_0008C7809E09_.wvu.PrintArea" localSheetId="29" hidden="1">#REF!</definedName>
    <definedName name="Z_5F95E429_892A_11D2_8E7F_0008C7809E09_.wvu.PrintArea" hidden="1">#REF!</definedName>
    <definedName name="Z_5F95E429_892A_11D2_8E7F_0008C7809E09_.wvu.PrintTitles" localSheetId="6" hidden="1">#REF!,#REF!</definedName>
    <definedName name="Z_5F95E429_892A_11D2_8E7F_0008C7809E09_.wvu.PrintTitles" localSheetId="7" hidden="1">#REF!,#REF!</definedName>
    <definedName name="Z_5F95E429_892A_11D2_8E7F_0008C7809E09_.wvu.PrintTitles" localSheetId="3" hidden="1">#REF!,#REF!</definedName>
    <definedName name="Z_5F95E429_892A_11D2_8E7F_0008C7809E09_.wvu.PrintTitles" localSheetId="29" hidden="1">#REF!,#REF!</definedName>
    <definedName name="Z_5F95E429_892A_11D2_8E7F_0008C7809E09_.wvu.PrintTitles" hidden="1">#REF!,#REF!</definedName>
    <definedName name="Z_5F95E42B_892A_11D2_8E7F_0008C7809E09_.wvu.PrintArea" localSheetId="6" hidden="1">#REF!</definedName>
    <definedName name="Z_5F95E42B_892A_11D2_8E7F_0008C7809E09_.wvu.PrintArea" localSheetId="7" hidden="1">#REF!</definedName>
    <definedName name="Z_5F95E42B_892A_11D2_8E7F_0008C7809E09_.wvu.PrintArea" localSheetId="3" hidden="1">#REF!</definedName>
    <definedName name="Z_5F95E42B_892A_11D2_8E7F_0008C7809E09_.wvu.PrintArea" localSheetId="29" hidden="1">#REF!</definedName>
    <definedName name="Z_5F95E42B_892A_11D2_8E7F_0008C7809E09_.wvu.PrintArea" hidden="1">#REF!</definedName>
    <definedName name="Z_5F95E42B_892A_11D2_8E7F_0008C7809E09_.wvu.PrintTitles" localSheetId="6" hidden="1">#REF!,#REF!</definedName>
    <definedName name="Z_5F95E42B_892A_11D2_8E7F_0008C7809E09_.wvu.PrintTitles" localSheetId="7" hidden="1">#REF!,#REF!</definedName>
    <definedName name="Z_5F95E42B_892A_11D2_8E7F_0008C7809E09_.wvu.PrintTitles" localSheetId="3" hidden="1">#REF!,#REF!</definedName>
    <definedName name="Z_5F95E42B_892A_11D2_8E7F_0008C7809E09_.wvu.PrintTitles" localSheetId="29" hidden="1">#REF!,#REF!</definedName>
    <definedName name="Z_5F95E42B_892A_11D2_8E7F_0008C7809E09_.wvu.PrintTitles" hidden="1">#REF!,#REF!</definedName>
    <definedName name="Z_5F95E42E_892A_11D2_8E7F_0008C7809E09_.wvu.PrintArea" localSheetId="6" hidden="1">#REF!</definedName>
    <definedName name="Z_5F95E42E_892A_11D2_8E7F_0008C7809E09_.wvu.PrintArea" localSheetId="7" hidden="1">#REF!</definedName>
    <definedName name="Z_5F95E42E_892A_11D2_8E7F_0008C7809E09_.wvu.PrintArea" localSheetId="3" hidden="1">#REF!</definedName>
    <definedName name="Z_5F95E42E_892A_11D2_8E7F_0008C7809E09_.wvu.PrintArea" localSheetId="29" hidden="1">#REF!</definedName>
    <definedName name="Z_5F95E42E_892A_11D2_8E7F_0008C7809E09_.wvu.PrintArea" hidden="1">#REF!</definedName>
    <definedName name="Z_5F95E42E_892A_11D2_8E7F_0008C7809E09_.wvu.PrintTitles" localSheetId="6" hidden="1">#REF!</definedName>
    <definedName name="Z_5F95E42E_892A_11D2_8E7F_0008C7809E09_.wvu.PrintTitles" localSheetId="7" hidden="1">#REF!</definedName>
    <definedName name="Z_5F95E42E_892A_11D2_8E7F_0008C7809E09_.wvu.PrintTitles" localSheetId="3" hidden="1">#REF!</definedName>
    <definedName name="Z_5F95E42E_892A_11D2_8E7F_0008C7809E09_.wvu.PrintTitles" localSheetId="29" hidden="1">#REF!</definedName>
    <definedName name="Z_5F95E42E_892A_11D2_8E7F_0008C7809E09_.wvu.PrintTitles" hidden="1">#REF!</definedName>
    <definedName name="Z_5F95E433_892A_11D2_8E7F_0008C7809E09_.wvu.PrintArea" localSheetId="6" hidden="1">#REF!</definedName>
    <definedName name="Z_5F95E433_892A_11D2_8E7F_0008C7809E09_.wvu.PrintArea" localSheetId="7" hidden="1">#REF!</definedName>
    <definedName name="Z_5F95E433_892A_11D2_8E7F_0008C7809E09_.wvu.PrintArea" localSheetId="3" hidden="1">#REF!</definedName>
    <definedName name="Z_5F95E433_892A_11D2_8E7F_0008C7809E09_.wvu.PrintArea" localSheetId="29" hidden="1">#REF!</definedName>
    <definedName name="Z_5F95E433_892A_11D2_8E7F_0008C7809E09_.wvu.PrintArea" hidden="1">#REF!</definedName>
    <definedName name="Z_5F95E433_892A_11D2_8E7F_0008C7809E09_.wvu.PrintTitles" localSheetId="6" hidden="1">#REF!,#REF!</definedName>
    <definedName name="Z_5F95E433_892A_11D2_8E7F_0008C7809E09_.wvu.PrintTitles" localSheetId="7" hidden="1">#REF!,#REF!</definedName>
    <definedName name="Z_5F95E433_892A_11D2_8E7F_0008C7809E09_.wvu.PrintTitles" localSheetId="3" hidden="1">#REF!,#REF!</definedName>
    <definedName name="Z_5F95E433_892A_11D2_8E7F_0008C7809E09_.wvu.PrintTitles" localSheetId="29" hidden="1">#REF!,#REF!</definedName>
    <definedName name="Z_5F95E433_892A_11D2_8E7F_0008C7809E09_.wvu.PrintTitles" hidden="1">#REF!,#REF!</definedName>
    <definedName name="Z_5F95E436_892A_11D2_8E7F_0008C7809E09_.wvu.PrintArea" localSheetId="6" hidden="1">#REF!</definedName>
    <definedName name="Z_5F95E436_892A_11D2_8E7F_0008C7809E09_.wvu.PrintArea" localSheetId="7" hidden="1">#REF!</definedName>
    <definedName name="Z_5F95E436_892A_11D2_8E7F_0008C7809E09_.wvu.PrintArea" localSheetId="3" hidden="1">#REF!</definedName>
    <definedName name="Z_5F95E436_892A_11D2_8E7F_0008C7809E09_.wvu.PrintArea" localSheetId="29" hidden="1">#REF!</definedName>
    <definedName name="Z_5F95E436_892A_11D2_8E7F_0008C7809E09_.wvu.PrintArea" hidden="1">#REF!</definedName>
    <definedName name="Z_5F95E436_892A_11D2_8E7F_0008C7809E09_.wvu.PrintTitles" localSheetId="6" hidden="1">#REF!,#REF!</definedName>
    <definedName name="Z_5F95E436_892A_11D2_8E7F_0008C7809E09_.wvu.PrintTitles" localSheetId="7" hidden="1">#REF!,#REF!</definedName>
    <definedName name="Z_5F95E436_892A_11D2_8E7F_0008C7809E09_.wvu.PrintTitles" localSheetId="3" hidden="1">#REF!,#REF!</definedName>
    <definedName name="Z_5F95E436_892A_11D2_8E7F_0008C7809E09_.wvu.PrintTitles" localSheetId="29" hidden="1">#REF!,#REF!</definedName>
    <definedName name="Z_5F95E436_892A_11D2_8E7F_0008C7809E09_.wvu.PrintTitles" hidden="1">#REF!,#REF!</definedName>
    <definedName name="Z_61DB0F02_10ED_11D2_8E73_0008C77C0743_.wvu.PrintArea" localSheetId="6" hidden="1">#REF!</definedName>
    <definedName name="Z_61DB0F02_10ED_11D2_8E73_0008C77C0743_.wvu.PrintArea" localSheetId="7" hidden="1">#REF!</definedName>
    <definedName name="Z_61DB0F02_10ED_11D2_8E73_0008C77C0743_.wvu.PrintArea" localSheetId="3" hidden="1">#REF!</definedName>
    <definedName name="Z_61DB0F02_10ED_11D2_8E73_0008C77C0743_.wvu.PrintArea" localSheetId="29" hidden="1">#REF!</definedName>
    <definedName name="Z_61DB0F02_10ED_11D2_8E73_0008C77C0743_.wvu.PrintArea" hidden="1">#REF!</definedName>
    <definedName name="Z_61DB0F02_10ED_11D2_8E73_0008C77C0743_.wvu.PrintTitles" localSheetId="6" hidden="1">#REF!</definedName>
    <definedName name="Z_61DB0F02_10ED_11D2_8E73_0008C77C0743_.wvu.PrintTitles" localSheetId="7" hidden="1">#REF!</definedName>
    <definedName name="Z_61DB0F02_10ED_11D2_8E73_0008C77C0743_.wvu.PrintTitles" localSheetId="3" hidden="1">#REF!</definedName>
    <definedName name="Z_61DB0F02_10ED_11D2_8E73_0008C77C0743_.wvu.PrintTitles" localSheetId="29" hidden="1">#REF!</definedName>
    <definedName name="Z_61DB0F02_10ED_11D2_8E73_0008C77C0743_.wvu.PrintTitles" hidden="1">#REF!</definedName>
    <definedName name="Z_61DB0F11_10ED_11D2_8E73_0008C77C0743_.wvu.PrintArea" localSheetId="6" hidden="1">#REF!</definedName>
    <definedName name="Z_61DB0F11_10ED_11D2_8E73_0008C77C0743_.wvu.PrintArea" localSheetId="7" hidden="1">#REF!</definedName>
    <definedName name="Z_61DB0F11_10ED_11D2_8E73_0008C77C0743_.wvu.PrintArea" localSheetId="3" hidden="1">#REF!</definedName>
    <definedName name="Z_61DB0F11_10ED_11D2_8E73_0008C77C0743_.wvu.PrintArea" localSheetId="29" hidden="1">#REF!</definedName>
    <definedName name="Z_61DB0F11_10ED_11D2_8E73_0008C77C0743_.wvu.PrintArea" hidden="1">#REF!</definedName>
    <definedName name="Z_61DB0F11_10ED_11D2_8E73_0008C77C0743_.wvu.PrintTitles" localSheetId="3" hidden="1">#REF!</definedName>
    <definedName name="Z_61DB0F11_10ED_11D2_8E73_0008C77C0743_.wvu.PrintTitles" hidden="1">#REF!</definedName>
    <definedName name="Z_61DB0F1E_10ED_11D2_8E73_0008C77C0743_.wvu.PrintArea" localSheetId="3" hidden="1">#REF!</definedName>
    <definedName name="Z_61DB0F1E_10ED_11D2_8E73_0008C77C0743_.wvu.PrintArea" hidden="1">#REF!</definedName>
    <definedName name="Z_61DB0F1E_10ED_11D2_8E73_0008C77C0743_.wvu.PrintTitles" localSheetId="6" hidden="1">#REF!,#REF!</definedName>
    <definedName name="Z_61DB0F1E_10ED_11D2_8E73_0008C77C0743_.wvu.PrintTitles" localSheetId="7" hidden="1">#REF!,#REF!</definedName>
    <definedName name="Z_61DB0F1E_10ED_11D2_8E73_0008C77C0743_.wvu.PrintTitles" localSheetId="3" hidden="1">#REF!,#REF!</definedName>
    <definedName name="Z_61DB0F1E_10ED_11D2_8E73_0008C77C0743_.wvu.PrintTitles" localSheetId="29" hidden="1">#REF!,#REF!</definedName>
    <definedName name="Z_61DB0F1E_10ED_11D2_8E73_0008C77C0743_.wvu.PrintTitles" hidden="1">#REF!,#REF!</definedName>
    <definedName name="Z_6749F589_14FD_11D3_8EF9_0008C7BCAF29_.wvu.PrintArea" localSheetId="6" hidden="1">#REF!</definedName>
    <definedName name="Z_6749F589_14FD_11D3_8EF9_0008C7BCAF29_.wvu.PrintArea" localSheetId="7" hidden="1">#REF!</definedName>
    <definedName name="Z_6749F589_14FD_11D3_8EF9_0008C7BCAF29_.wvu.PrintArea" localSheetId="3" hidden="1">#REF!</definedName>
    <definedName name="Z_6749F589_14FD_11D3_8EF9_0008C7BCAF29_.wvu.PrintArea" localSheetId="29" hidden="1">#REF!</definedName>
    <definedName name="Z_6749F589_14FD_11D3_8EF9_0008C7BCAF29_.wvu.PrintArea" hidden="1">#REF!</definedName>
    <definedName name="Z_6749F589_14FD_11D3_8EF9_0008C7BCAF29_.wvu.PrintTitles" localSheetId="6" hidden="1">#REF!</definedName>
    <definedName name="Z_6749F589_14FD_11D3_8EF9_0008C7BCAF29_.wvu.PrintTitles" localSheetId="7" hidden="1">#REF!</definedName>
    <definedName name="Z_6749F589_14FD_11D3_8EF9_0008C7BCAF29_.wvu.PrintTitles" localSheetId="3" hidden="1">#REF!</definedName>
    <definedName name="Z_6749F589_14FD_11D3_8EF9_0008C7BCAF29_.wvu.PrintTitles" localSheetId="29" hidden="1">#REF!</definedName>
    <definedName name="Z_6749F589_14FD_11D3_8EF9_0008C7BCAF29_.wvu.PrintTitles" hidden="1">#REF!</definedName>
    <definedName name="Z_6749F59C_14FD_11D3_8EF9_0008C7BCAF29_.wvu.PrintArea" localSheetId="6" hidden="1">#REF!</definedName>
    <definedName name="Z_6749F59C_14FD_11D3_8EF9_0008C7BCAF29_.wvu.PrintArea" localSheetId="7" hidden="1">#REF!</definedName>
    <definedName name="Z_6749F59C_14FD_11D3_8EF9_0008C7BCAF29_.wvu.PrintArea" localSheetId="3" hidden="1">#REF!</definedName>
    <definedName name="Z_6749F59C_14FD_11D3_8EF9_0008C7BCAF29_.wvu.PrintArea" localSheetId="29" hidden="1">#REF!</definedName>
    <definedName name="Z_6749F59C_14FD_11D3_8EF9_0008C7BCAF29_.wvu.PrintArea" hidden="1">#REF!</definedName>
    <definedName name="Z_6749F59C_14FD_11D3_8EF9_0008C7BCAF29_.wvu.PrintTitles" localSheetId="3" hidden="1">#REF!</definedName>
    <definedName name="Z_6749F59C_14FD_11D3_8EF9_0008C7BCAF29_.wvu.PrintTitles" hidden="1">#REF!</definedName>
    <definedName name="Z_6749F5AC_14FD_11D3_8EF9_0008C7BCAF29_.wvu.PrintArea" localSheetId="3" hidden="1">#REF!</definedName>
    <definedName name="Z_6749F5AC_14FD_11D3_8EF9_0008C7BCAF29_.wvu.PrintArea" hidden="1">#REF!</definedName>
    <definedName name="Z_6749F5AC_14FD_11D3_8EF9_0008C7BCAF29_.wvu.PrintTitles" localSheetId="6" hidden="1">#REF!,#REF!</definedName>
    <definedName name="Z_6749F5AC_14FD_11D3_8EF9_0008C7BCAF29_.wvu.PrintTitles" localSheetId="7" hidden="1">#REF!,#REF!</definedName>
    <definedName name="Z_6749F5AC_14FD_11D3_8EF9_0008C7BCAF29_.wvu.PrintTitles" localSheetId="3" hidden="1">#REF!,#REF!</definedName>
    <definedName name="Z_6749F5AC_14FD_11D3_8EF9_0008C7BCAF29_.wvu.PrintTitles" localSheetId="29" hidden="1">#REF!,#REF!</definedName>
    <definedName name="Z_6749F5AC_14FD_11D3_8EF9_0008C7BCAF29_.wvu.PrintTitles" hidden="1">#REF!,#REF!</definedName>
    <definedName name="Z_68F84A93_5E0B_11D2_8EEE_0008C7BCAF29_.wvu.PrintArea" localSheetId="6" hidden="1">#REF!</definedName>
    <definedName name="Z_68F84A93_5E0B_11D2_8EEE_0008C7BCAF29_.wvu.PrintArea" localSheetId="7" hidden="1">#REF!</definedName>
    <definedName name="Z_68F84A93_5E0B_11D2_8EEE_0008C7BCAF29_.wvu.PrintArea" localSheetId="3" hidden="1">#REF!</definedName>
    <definedName name="Z_68F84A93_5E0B_11D2_8EEE_0008C7BCAF29_.wvu.PrintArea" localSheetId="29" hidden="1">#REF!</definedName>
    <definedName name="Z_68F84A93_5E0B_11D2_8EEE_0008C7BCAF29_.wvu.PrintArea" hidden="1">#REF!</definedName>
    <definedName name="Z_68F84A93_5E0B_11D2_8EEE_0008C7BCAF29_.wvu.PrintTitles" localSheetId="6" hidden="1">#REF!</definedName>
    <definedName name="Z_68F84A93_5E0B_11D2_8EEE_0008C7BCAF29_.wvu.PrintTitles" localSheetId="7" hidden="1">#REF!</definedName>
    <definedName name="Z_68F84A93_5E0B_11D2_8EEE_0008C7BCAF29_.wvu.PrintTitles" localSheetId="3" hidden="1">#REF!</definedName>
    <definedName name="Z_68F84A93_5E0B_11D2_8EEE_0008C7BCAF29_.wvu.PrintTitles" localSheetId="29" hidden="1">#REF!</definedName>
    <definedName name="Z_68F84A93_5E0B_11D2_8EEE_0008C7BCAF29_.wvu.PrintTitles" hidden="1">#REF!</definedName>
    <definedName name="Z_68F84AA2_5E0B_11D2_8EEE_0008C7BCAF29_.wvu.PrintArea" localSheetId="6" hidden="1">#REF!</definedName>
    <definedName name="Z_68F84AA2_5E0B_11D2_8EEE_0008C7BCAF29_.wvu.PrintArea" localSheetId="7" hidden="1">#REF!</definedName>
    <definedName name="Z_68F84AA2_5E0B_11D2_8EEE_0008C7BCAF29_.wvu.PrintArea" localSheetId="3" hidden="1">#REF!</definedName>
    <definedName name="Z_68F84AA2_5E0B_11D2_8EEE_0008C7BCAF29_.wvu.PrintArea" localSheetId="29" hidden="1">#REF!</definedName>
    <definedName name="Z_68F84AA2_5E0B_11D2_8EEE_0008C7BCAF29_.wvu.PrintArea" hidden="1">#REF!</definedName>
    <definedName name="Z_68F84AA2_5E0B_11D2_8EEE_0008C7BCAF29_.wvu.PrintTitles" localSheetId="3" hidden="1">#REF!</definedName>
    <definedName name="Z_68F84AA2_5E0B_11D2_8EEE_0008C7BCAF29_.wvu.PrintTitles" hidden="1">#REF!</definedName>
    <definedName name="Z_68F84AAF_5E0B_11D2_8EEE_0008C7BCAF29_.wvu.PrintArea" localSheetId="3" hidden="1">#REF!</definedName>
    <definedName name="Z_68F84AAF_5E0B_11D2_8EEE_0008C7BCAF29_.wvu.PrintArea" hidden="1">#REF!</definedName>
    <definedName name="Z_68F84AAF_5E0B_11D2_8EEE_0008C7BCAF29_.wvu.PrintTitles" localSheetId="6" hidden="1">#REF!,#REF!</definedName>
    <definedName name="Z_68F84AAF_5E0B_11D2_8EEE_0008C7BCAF29_.wvu.PrintTitles" localSheetId="7" hidden="1">#REF!,#REF!</definedName>
    <definedName name="Z_68F84AAF_5E0B_11D2_8EEE_0008C7BCAF29_.wvu.PrintTitles" localSheetId="3" hidden="1">#REF!,#REF!</definedName>
    <definedName name="Z_68F84AAF_5E0B_11D2_8EEE_0008C7BCAF29_.wvu.PrintTitles" localSheetId="29" hidden="1">#REF!,#REF!</definedName>
    <definedName name="Z_68F84AAF_5E0B_11D2_8EEE_0008C7BCAF29_.wvu.PrintTitles" hidden="1">#REF!,#REF!</definedName>
    <definedName name="Z_68F84ABA_5E0B_11D2_8EEE_0008C7BCAF29_.wvu.PrintArea" localSheetId="6" hidden="1">#REF!</definedName>
    <definedName name="Z_68F84ABA_5E0B_11D2_8EEE_0008C7BCAF29_.wvu.PrintArea" localSheetId="7" hidden="1">#REF!</definedName>
    <definedName name="Z_68F84ABA_5E0B_11D2_8EEE_0008C7BCAF29_.wvu.PrintArea" localSheetId="3" hidden="1">#REF!</definedName>
    <definedName name="Z_68F84ABA_5E0B_11D2_8EEE_0008C7BCAF29_.wvu.PrintArea" localSheetId="29" hidden="1">#REF!</definedName>
    <definedName name="Z_68F84ABA_5E0B_11D2_8EEE_0008C7BCAF29_.wvu.PrintArea" hidden="1">#REF!</definedName>
    <definedName name="Z_68F84ABA_5E0B_11D2_8EEE_0008C7BCAF29_.wvu.PrintTitles" localSheetId="6" hidden="1">#REF!,#REF!</definedName>
    <definedName name="Z_68F84ABA_5E0B_11D2_8EEE_0008C7BCAF29_.wvu.PrintTitles" localSheetId="7" hidden="1">#REF!,#REF!</definedName>
    <definedName name="Z_68F84ABA_5E0B_11D2_8EEE_0008C7BCAF29_.wvu.PrintTitles" localSheetId="3" hidden="1">#REF!,#REF!</definedName>
    <definedName name="Z_68F84ABA_5E0B_11D2_8EEE_0008C7BCAF29_.wvu.PrintTitles" localSheetId="29" hidden="1">#REF!,#REF!</definedName>
    <definedName name="Z_68F84ABA_5E0B_11D2_8EEE_0008C7BCAF29_.wvu.PrintTitles" hidden="1">#REF!,#REF!</definedName>
    <definedName name="Z_68F84ABC_5E0B_11D2_8EEE_0008C7BCAF29_.wvu.PrintArea" localSheetId="6" hidden="1">#REF!</definedName>
    <definedName name="Z_68F84ABC_5E0B_11D2_8EEE_0008C7BCAF29_.wvu.PrintArea" localSheetId="7" hidden="1">#REF!</definedName>
    <definedName name="Z_68F84ABC_5E0B_11D2_8EEE_0008C7BCAF29_.wvu.PrintArea" localSheetId="3" hidden="1">#REF!</definedName>
    <definedName name="Z_68F84ABC_5E0B_11D2_8EEE_0008C7BCAF29_.wvu.PrintArea" localSheetId="29" hidden="1">#REF!</definedName>
    <definedName name="Z_68F84ABC_5E0B_11D2_8EEE_0008C7BCAF29_.wvu.PrintArea" hidden="1">#REF!</definedName>
    <definedName name="Z_68F84ABC_5E0B_11D2_8EEE_0008C7BCAF29_.wvu.PrintTitles" localSheetId="6" hidden="1">#REF!</definedName>
    <definedName name="Z_68F84ABC_5E0B_11D2_8EEE_0008C7BCAF29_.wvu.PrintTitles" localSheetId="7" hidden="1">#REF!</definedName>
    <definedName name="Z_68F84ABC_5E0B_11D2_8EEE_0008C7BCAF29_.wvu.PrintTitles" localSheetId="3" hidden="1">#REF!</definedName>
    <definedName name="Z_68F84ABC_5E0B_11D2_8EEE_0008C7BCAF29_.wvu.PrintTitles" localSheetId="29" hidden="1">#REF!</definedName>
    <definedName name="Z_68F84ABC_5E0B_11D2_8EEE_0008C7BCAF29_.wvu.PrintTitles" hidden="1">#REF!</definedName>
    <definedName name="Z_68F84ABF_5E0B_11D2_8EEE_0008C7BCAF29_.wvu.PrintArea" localSheetId="6" hidden="1">#REF!</definedName>
    <definedName name="Z_68F84ABF_5E0B_11D2_8EEE_0008C7BCAF29_.wvu.PrintArea" localSheetId="7" hidden="1">#REF!</definedName>
    <definedName name="Z_68F84ABF_5E0B_11D2_8EEE_0008C7BCAF29_.wvu.PrintArea" localSheetId="3" hidden="1">#REF!</definedName>
    <definedName name="Z_68F84ABF_5E0B_11D2_8EEE_0008C7BCAF29_.wvu.PrintArea" localSheetId="29" hidden="1">#REF!</definedName>
    <definedName name="Z_68F84ABF_5E0B_11D2_8EEE_0008C7BCAF29_.wvu.PrintArea" hidden="1">#REF!</definedName>
    <definedName name="Z_68F84ABF_5E0B_11D2_8EEE_0008C7BCAF29_.wvu.PrintTitles" localSheetId="6" hidden="1">#REF!,#REF!</definedName>
    <definedName name="Z_68F84ABF_5E0B_11D2_8EEE_0008C7BCAF29_.wvu.PrintTitles" localSheetId="7" hidden="1">#REF!,#REF!</definedName>
    <definedName name="Z_68F84ABF_5E0B_11D2_8EEE_0008C7BCAF29_.wvu.PrintTitles" localSheetId="3" hidden="1">#REF!,#REF!</definedName>
    <definedName name="Z_68F84ABF_5E0B_11D2_8EEE_0008C7BCAF29_.wvu.PrintTitles" localSheetId="29" hidden="1">#REF!,#REF!</definedName>
    <definedName name="Z_68F84ABF_5E0B_11D2_8EEE_0008C7BCAF29_.wvu.PrintTitles" hidden="1">#REF!,#REF!</definedName>
    <definedName name="Z_68F84AC1_5E0B_11D2_8EEE_0008C7BCAF29_.wvu.PrintArea" localSheetId="6" hidden="1">#REF!</definedName>
    <definedName name="Z_68F84AC1_5E0B_11D2_8EEE_0008C7BCAF29_.wvu.PrintArea" localSheetId="7" hidden="1">#REF!</definedName>
    <definedName name="Z_68F84AC1_5E0B_11D2_8EEE_0008C7BCAF29_.wvu.PrintArea" localSheetId="3" hidden="1">#REF!</definedName>
    <definedName name="Z_68F84AC1_5E0B_11D2_8EEE_0008C7BCAF29_.wvu.PrintArea" localSheetId="29" hidden="1">#REF!</definedName>
    <definedName name="Z_68F84AC1_5E0B_11D2_8EEE_0008C7BCAF29_.wvu.PrintArea" hidden="1">#REF!</definedName>
    <definedName name="Z_68F84AC1_5E0B_11D2_8EEE_0008C7BCAF29_.wvu.PrintTitles" localSheetId="6" hidden="1">#REF!,#REF!</definedName>
    <definedName name="Z_68F84AC1_5E0B_11D2_8EEE_0008C7BCAF29_.wvu.PrintTitles" localSheetId="7" hidden="1">#REF!,#REF!</definedName>
    <definedName name="Z_68F84AC1_5E0B_11D2_8EEE_0008C7BCAF29_.wvu.PrintTitles" localSheetId="3" hidden="1">#REF!,#REF!</definedName>
    <definedName name="Z_68F84AC1_5E0B_11D2_8EEE_0008C7BCAF29_.wvu.PrintTitles" localSheetId="29" hidden="1">#REF!,#REF!</definedName>
    <definedName name="Z_68F84AC1_5E0B_11D2_8EEE_0008C7BCAF29_.wvu.PrintTitles" hidden="1">#REF!,#REF!</definedName>
    <definedName name="Z_68F84AC3_5E0B_11D2_8EEE_0008C7BCAF29_.wvu.PrintArea" localSheetId="6" hidden="1">#REF!</definedName>
    <definedName name="Z_68F84AC3_5E0B_11D2_8EEE_0008C7BCAF29_.wvu.PrintArea" localSheetId="7" hidden="1">#REF!</definedName>
    <definedName name="Z_68F84AC3_5E0B_11D2_8EEE_0008C7BCAF29_.wvu.PrintArea" localSheetId="3" hidden="1">#REF!</definedName>
    <definedName name="Z_68F84AC3_5E0B_11D2_8EEE_0008C7BCAF29_.wvu.PrintArea" localSheetId="29" hidden="1">#REF!</definedName>
    <definedName name="Z_68F84AC3_5E0B_11D2_8EEE_0008C7BCAF29_.wvu.PrintArea" hidden="1">#REF!</definedName>
    <definedName name="Z_68F84AC3_5E0B_11D2_8EEE_0008C7BCAF29_.wvu.PrintTitles" localSheetId="6" hidden="1">#REF!</definedName>
    <definedName name="Z_68F84AC3_5E0B_11D2_8EEE_0008C7BCAF29_.wvu.PrintTitles" localSheetId="7" hidden="1">#REF!</definedName>
    <definedName name="Z_68F84AC3_5E0B_11D2_8EEE_0008C7BCAF29_.wvu.PrintTitles" localSheetId="3" hidden="1">#REF!</definedName>
    <definedName name="Z_68F84AC3_5E0B_11D2_8EEE_0008C7BCAF29_.wvu.PrintTitles" localSheetId="29" hidden="1">#REF!</definedName>
    <definedName name="Z_68F84AC3_5E0B_11D2_8EEE_0008C7BCAF29_.wvu.PrintTitles" hidden="1">#REF!</definedName>
    <definedName name="Z_68F84AC6_5E0B_11D2_8EEE_0008C7BCAF29_.wvu.PrintArea" localSheetId="6" hidden="1">#REF!</definedName>
    <definedName name="Z_68F84AC6_5E0B_11D2_8EEE_0008C7BCAF29_.wvu.PrintArea" localSheetId="7" hidden="1">#REF!</definedName>
    <definedName name="Z_68F84AC6_5E0B_11D2_8EEE_0008C7BCAF29_.wvu.PrintArea" localSheetId="3" hidden="1">#REF!</definedName>
    <definedName name="Z_68F84AC6_5E0B_11D2_8EEE_0008C7BCAF29_.wvu.PrintArea" localSheetId="29" hidden="1">#REF!</definedName>
    <definedName name="Z_68F84AC6_5E0B_11D2_8EEE_0008C7BCAF29_.wvu.PrintArea" hidden="1">#REF!</definedName>
    <definedName name="Z_68F84AC6_5E0B_11D2_8EEE_0008C7BCAF29_.wvu.PrintTitles" localSheetId="6" hidden="1">#REF!,#REF!</definedName>
    <definedName name="Z_68F84AC6_5E0B_11D2_8EEE_0008C7BCAF29_.wvu.PrintTitles" localSheetId="7" hidden="1">#REF!,#REF!</definedName>
    <definedName name="Z_68F84AC6_5E0B_11D2_8EEE_0008C7BCAF29_.wvu.PrintTitles" localSheetId="3" hidden="1">#REF!,#REF!</definedName>
    <definedName name="Z_68F84AC6_5E0B_11D2_8EEE_0008C7BCAF29_.wvu.PrintTitles" localSheetId="29" hidden="1">#REF!,#REF!</definedName>
    <definedName name="Z_68F84AC6_5E0B_11D2_8EEE_0008C7BCAF29_.wvu.PrintTitles" hidden="1">#REF!,#REF!</definedName>
    <definedName name="Z_68F84AC8_5E0B_11D2_8EEE_0008C7BCAF29_.wvu.PrintArea" localSheetId="6" hidden="1">#REF!</definedName>
    <definedName name="Z_68F84AC8_5E0B_11D2_8EEE_0008C7BCAF29_.wvu.PrintArea" localSheetId="7" hidden="1">#REF!</definedName>
    <definedName name="Z_68F84AC8_5E0B_11D2_8EEE_0008C7BCAF29_.wvu.PrintArea" localSheetId="3" hidden="1">#REF!</definedName>
    <definedName name="Z_68F84AC8_5E0B_11D2_8EEE_0008C7BCAF29_.wvu.PrintArea" localSheetId="29" hidden="1">#REF!</definedName>
    <definedName name="Z_68F84AC8_5E0B_11D2_8EEE_0008C7BCAF29_.wvu.PrintArea" hidden="1">#REF!</definedName>
    <definedName name="Z_68F84AC8_5E0B_11D2_8EEE_0008C7BCAF29_.wvu.PrintTitles" localSheetId="6" hidden="1">#REF!,#REF!</definedName>
    <definedName name="Z_68F84AC8_5E0B_11D2_8EEE_0008C7BCAF29_.wvu.PrintTitles" localSheetId="7" hidden="1">#REF!,#REF!</definedName>
    <definedName name="Z_68F84AC8_5E0B_11D2_8EEE_0008C7BCAF29_.wvu.PrintTitles" localSheetId="3" hidden="1">#REF!,#REF!</definedName>
    <definedName name="Z_68F84AC8_5E0B_11D2_8EEE_0008C7BCAF29_.wvu.PrintTitles" localSheetId="29" hidden="1">#REF!,#REF!</definedName>
    <definedName name="Z_68F84AC8_5E0B_11D2_8EEE_0008C7BCAF29_.wvu.PrintTitles" hidden="1">#REF!,#REF!</definedName>
    <definedName name="Z_68F84ACE_5E0B_11D2_8EEE_0008C7BCAF29_.wvu.PrintArea" localSheetId="6" hidden="1">#REF!</definedName>
    <definedName name="Z_68F84ACE_5E0B_11D2_8EEE_0008C7BCAF29_.wvu.PrintArea" localSheetId="7" hidden="1">#REF!</definedName>
    <definedName name="Z_68F84ACE_5E0B_11D2_8EEE_0008C7BCAF29_.wvu.PrintArea" localSheetId="3" hidden="1">#REF!</definedName>
    <definedName name="Z_68F84ACE_5E0B_11D2_8EEE_0008C7BCAF29_.wvu.PrintArea" localSheetId="29" hidden="1">#REF!</definedName>
    <definedName name="Z_68F84ACE_5E0B_11D2_8EEE_0008C7BCAF29_.wvu.PrintArea" hidden="1">#REF!</definedName>
    <definedName name="Z_68F84ACE_5E0B_11D2_8EEE_0008C7BCAF29_.wvu.PrintTitles" localSheetId="6" hidden="1">#REF!</definedName>
    <definedName name="Z_68F84ACE_5E0B_11D2_8EEE_0008C7BCAF29_.wvu.PrintTitles" localSheetId="7" hidden="1">#REF!</definedName>
    <definedName name="Z_68F84ACE_5E0B_11D2_8EEE_0008C7BCAF29_.wvu.PrintTitles" localSheetId="3" hidden="1">#REF!</definedName>
    <definedName name="Z_68F84ACE_5E0B_11D2_8EEE_0008C7BCAF29_.wvu.PrintTitles" localSheetId="29" hidden="1">#REF!</definedName>
    <definedName name="Z_68F84ACE_5E0B_11D2_8EEE_0008C7BCAF29_.wvu.PrintTitles" hidden="1">#REF!</definedName>
    <definedName name="Z_68F84ADD_5E0B_11D2_8EEE_0008C7BCAF29_.wvu.PrintArea" localSheetId="6" hidden="1">#REF!</definedName>
    <definedName name="Z_68F84ADD_5E0B_11D2_8EEE_0008C7BCAF29_.wvu.PrintArea" localSheetId="7" hidden="1">#REF!</definedName>
    <definedName name="Z_68F84ADD_5E0B_11D2_8EEE_0008C7BCAF29_.wvu.PrintArea" localSheetId="3" hidden="1">#REF!</definedName>
    <definedName name="Z_68F84ADD_5E0B_11D2_8EEE_0008C7BCAF29_.wvu.PrintArea" localSheetId="29" hidden="1">#REF!</definedName>
    <definedName name="Z_68F84ADD_5E0B_11D2_8EEE_0008C7BCAF29_.wvu.PrintArea" hidden="1">#REF!</definedName>
    <definedName name="Z_68F84ADD_5E0B_11D2_8EEE_0008C7BCAF29_.wvu.PrintTitles" localSheetId="3" hidden="1">#REF!</definedName>
    <definedName name="Z_68F84ADD_5E0B_11D2_8EEE_0008C7BCAF29_.wvu.PrintTitles" hidden="1">#REF!</definedName>
    <definedName name="Z_68F84AEA_5E0B_11D2_8EEE_0008C7BCAF29_.wvu.PrintArea" localSheetId="3" hidden="1">#REF!</definedName>
    <definedName name="Z_68F84AEA_5E0B_11D2_8EEE_0008C7BCAF29_.wvu.PrintArea" hidden="1">#REF!</definedName>
    <definedName name="Z_68F84AEA_5E0B_11D2_8EEE_0008C7BCAF29_.wvu.PrintTitles" localSheetId="6" hidden="1">#REF!,#REF!</definedName>
    <definedName name="Z_68F84AEA_5E0B_11D2_8EEE_0008C7BCAF29_.wvu.PrintTitles" localSheetId="7" hidden="1">#REF!,#REF!</definedName>
    <definedName name="Z_68F84AEA_5E0B_11D2_8EEE_0008C7BCAF29_.wvu.PrintTitles" localSheetId="3" hidden="1">#REF!,#REF!</definedName>
    <definedName name="Z_68F84AEA_5E0B_11D2_8EEE_0008C7BCAF29_.wvu.PrintTitles" localSheetId="29" hidden="1">#REF!,#REF!</definedName>
    <definedName name="Z_68F84AEA_5E0B_11D2_8EEE_0008C7BCAF29_.wvu.PrintTitles" hidden="1">#REF!,#REF!</definedName>
    <definedName name="Z_68F84AF6_5E0B_11D2_8EEE_0008C7BCAF29_.wvu.PrintArea" localSheetId="6" hidden="1">#REF!</definedName>
    <definedName name="Z_68F84AF6_5E0B_11D2_8EEE_0008C7BCAF29_.wvu.PrintArea" localSheetId="7" hidden="1">#REF!</definedName>
    <definedName name="Z_68F84AF6_5E0B_11D2_8EEE_0008C7BCAF29_.wvu.PrintArea" localSheetId="3" hidden="1">#REF!</definedName>
    <definedName name="Z_68F84AF6_5E0B_11D2_8EEE_0008C7BCAF29_.wvu.PrintArea" localSheetId="29" hidden="1">#REF!</definedName>
    <definedName name="Z_68F84AF6_5E0B_11D2_8EEE_0008C7BCAF29_.wvu.PrintArea" hidden="1">#REF!</definedName>
    <definedName name="Z_68F84AF6_5E0B_11D2_8EEE_0008C7BCAF29_.wvu.PrintTitles" localSheetId="6" hidden="1">#REF!,#REF!</definedName>
    <definedName name="Z_68F84AF6_5E0B_11D2_8EEE_0008C7BCAF29_.wvu.PrintTitles" localSheetId="7" hidden="1">#REF!,#REF!</definedName>
    <definedName name="Z_68F84AF6_5E0B_11D2_8EEE_0008C7BCAF29_.wvu.PrintTitles" localSheetId="3" hidden="1">#REF!,#REF!</definedName>
    <definedName name="Z_68F84AF6_5E0B_11D2_8EEE_0008C7BCAF29_.wvu.PrintTitles" localSheetId="29" hidden="1">#REF!,#REF!</definedName>
    <definedName name="Z_68F84AF6_5E0B_11D2_8EEE_0008C7BCAF29_.wvu.PrintTitles" hidden="1">#REF!,#REF!</definedName>
    <definedName name="Z_68F84AF9_5E0B_11D2_8EEE_0008C7BCAF29_.wvu.PrintArea" localSheetId="6" hidden="1">#REF!</definedName>
    <definedName name="Z_68F84AF9_5E0B_11D2_8EEE_0008C7BCAF29_.wvu.PrintArea" localSheetId="7" hidden="1">#REF!</definedName>
    <definedName name="Z_68F84AF9_5E0B_11D2_8EEE_0008C7BCAF29_.wvu.PrintArea" localSheetId="3" hidden="1">#REF!</definedName>
    <definedName name="Z_68F84AF9_5E0B_11D2_8EEE_0008C7BCAF29_.wvu.PrintArea" localSheetId="29" hidden="1">#REF!</definedName>
    <definedName name="Z_68F84AF9_5E0B_11D2_8EEE_0008C7BCAF29_.wvu.PrintArea" hidden="1">#REF!</definedName>
    <definedName name="Z_68F84AF9_5E0B_11D2_8EEE_0008C7BCAF29_.wvu.PrintTitles" localSheetId="6" hidden="1">#REF!</definedName>
    <definedName name="Z_68F84AF9_5E0B_11D2_8EEE_0008C7BCAF29_.wvu.PrintTitles" localSheetId="7" hidden="1">#REF!</definedName>
    <definedName name="Z_68F84AF9_5E0B_11D2_8EEE_0008C7BCAF29_.wvu.PrintTitles" localSheetId="3" hidden="1">#REF!</definedName>
    <definedName name="Z_68F84AF9_5E0B_11D2_8EEE_0008C7BCAF29_.wvu.PrintTitles" localSheetId="29" hidden="1">#REF!</definedName>
    <definedName name="Z_68F84AF9_5E0B_11D2_8EEE_0008C7BCAF29_.wvu.PrintTitles" hidden="1">#REF!</definedName>
    <definedName name="Z_68F84AFE_5E0B_11D2_8EEE_0008C7BCAF29_.wvu.PrintArea" localSheetId="6" hidden="1">#REF!</definedName>
    <definedName name="Z_68F84AFE_5E0B_11D2_8EEE_0008C7BCAF29_.wvu.PrintArea" localSheetId="7" hidden="1">#REF!</definedName>
    <definedName name="Z_68F84AFE_5E0B_11D2_8EEE_0008C7BCAF29_.wvu.PrintArea" localSheetId="3" hidden="1">#REF!</definedName>
    <definedName name="Z_68F84AFE_5E0B_11D2_8EEE_0008C7BCAF29_.wvu.PrintArea" localSheetId="29" hidden="1">#REF!</definedName>
    <definedName name="Z_68F84AFE_5E0B_11D2_8EEE_0008C7BCAF29_.wvu.PrintArea" hidden="1">#REF!</definedName>
    <definedName name="Z_68F84AFE_5E0B_11D2_8EEE_0008C7BCAF29_.wvu.PrintTitles" localSheetId="6" hidden="1">#REF!,#REF!</definedName>
    <definedName name="Z_68F84AFE_5E0B_11D2_8EEE_0008C7BCAF29_.wvu.PrintTitles" localSheetId="7" hidden="1">#REF!,#REF!</definedName>
    <definedName name="Z_68F84AFE_5E0B_11D2_8EEE_0008C7BCAF29_.wvu.PrintTitles" localSheetId="3" hidden="1">#REF!,#REF!</definedName>
    <definedName name="Z_68F84AFE_5E0B_11D2_8EEE_0008C7BCAF29_.wvu.PrintTitles" localSheetId="29" hidden="1">#REF!,#REF!</definedName>
    <definedName name="Z_68F84AFE_5E0B_11D2_8EEE_0008C7BCAF29_.wvu.PrintTitles" hidden="1">#REF!,#REF!</definedName>
    <definedName name="Z_68F84B00_5E0B_11D2_8EEE_0008C7BCAF29_.wvu.PrintArea" localSheetId="6" hidden="1">#REF!</definedName>
    <definedName name="Z_68F84B00_5E0B_11D2_8EEE_0008C7BCAF29_.wvu.PrintArea" localSheetId="7" hidden="1">#REF!</definedName>
    <definedName name="Z_68F84B00_5E0B_11D2_8EEE_0008C7BCAF29_.wvu.PrintArea" localSheetId="3" hidden="1">#REF!</definedName>
    <definedName name="Z_68F84B00_5E0B_11D2_8EEE_0008C7BCAF29_.wvu.PrintArea" localSheetId="29" hidden="1">#REF!</definedName>
    <definedName name="Z_68F84B00_5E0B_11D2_8EEE_0008C7BCAF29_.wvu.PrintArea" hidden="1">#REF!</definedName>
    <definedName name="Z_68F84B00_5E0B_11D2_8EEE_0008C7BCAF29_.wvu.PrintTitles" localSheetId="6" hidden="1">#REF!,#REF!</definedName>
    <definedName name="Z_68F84B00_5E0B_11D2_8EEE_0008C7BCAF29_.wvu.PrintTitles" localSheetId="7" hidden="1">#REF!,#REF!</definedName>
    <definedName name="Z_68F84B00_5E0B_11D2_8EEE_0008C7BCAF29_.wvu.PrintTitles" localSheetId="3" hidden="1">#REF!,#REF!</definedName>
    <definedName name="Z_68F84B00_5E0B_11D2_8EEE_0008C7BCAF29_.wvu.PrintTitles" localSheetId="29" hidden="1">#REF!,#REF!</definedName>
    <definedName name="Z_68F84B00_5E0B_11D2_8EEE_0008C7BCAF29_.wvu.PrintTitles" hidden="1">#REF!,#REF!</definedName>
    <definedName name="Z_68F84B03_5E0B_11D2_8EEE_0008C7BCAF29_.wvu.PrintArea" localSheetId="6" hidden="1">#REF!</definedName>
    <definedName name="Z_68F84B03_5E0B_11D2_8EEE_0008C7BCAF29_.wvu.PrintArea" localSheetId="7" hidden="1">#REF!</definedName>
    <definedName name="Z_68F84B03_5E0B_11D2_8EEE_0008C7BCAF29_.wvu.PrintArea" localSheetId="3" hidden="1">#REF!</definedName>
    <definedName name="Z_68F84B03_5E0B_11D2_8EEE_0008C7BCAF29_.wvu.PrintArea" localSheetId="29" hidden="1">#REF!</definedName>
    <definedName name="Z_68F84B03_5E0B_11D2_8EEE_0008C7BCAF29_.wvu.PrintArea" hidden="1">#REF!</definedName>
    <definedName name="Z_68F84B03_5E0B_11D2_8EEE_0008C7BCAF29_.wvu.PrintTitles" localSheetId="6" hidden="1">#REF!</definedName>
    <definedName name="Z_68F84B03_5E0B_11D2_8EEE_0008C7BCAF29_.wvu.PrintTitles" localSheetId="7" hidden="1">#REF!</definedName>
    <definedName name="Z_68F84B03_5E0B_11D2_8EEE_0008C7BCAF29_.wvu.PrintTitles" localSheetId="3" hidden="1">#REF!</definedName>
    <definedName name="Z_68F84B03_5E0B_11D2_8EEE_0008C7BCAF29_.wvu.PrintTitles" localSheetId="29" hidden="1">#REF!</definedName>
    <definedName name="Z_68F84B03_5E0B_11D2_8EEE_0008C7BCAF29_.wvu.PrintTitles" hidden="1">#REF!</definedName>
    <definedName name="Z_68F84B08_5E0B_11D2_8EEE_0008C7BCAF29_.wvu.PrintArea" localSheetId="6" hidden="1">#REF!</definedName>
    <definedName name="Z_68F84B08_5E0B_11D2_8EEE_0008C7BCAF29_.wvu.PrintArea" localSheetId="7" hidden="1">#REF!</definedName>
    <definedName name="Z_68F84B08_5E0B_11D2_8EEE_0008C7BCAF29_.wvu.PrintArea" localSheetId="3" hidden="1">#REF!</definedName>
    <definedName name="Z_68F84B08_5E0B_11D2_8EEE_0008C7BCAF29_.wvu.PrintArea" localSheetId="29" hidden="1">#REF!</definedName>
    <definedName name="Z_68F84B08_5E0B_11D2_8EEE_0008C7BCAF29_.wvu.PrintArea" hidden="1">#REF!</definedName>
    <definedName name="Z_68F84B08_5E0B_11D2_8EEE_0008C7BCAF29_.wvu.PrintTitles" localSheetId="6" hidden="1">#REF!,#REF!</definedName>
    <definedName name="Z_68F84B08_5E0B_11D2_8EEE_0008C7BCAF29_.wvu.PrintTitles" localSheetId="7" hidden="1">#REF!,#REF!</definedName>
    <definedName name="Z_68F84B08_5E0B_11D2_8EEE_0008C7BCAF29_.wvu.PrintTitles" localSheetId="3" hidden="1">#REF!,#REF!</definedName>
    <definedName name="Z_68F84B08_5E0B_11D2_8EEE_0008C7BCAF29_.wvu.PrintTitles" localSheetId="29" hidden="1">#REF!,#REF!</definedName>
    <definedName name="Z_68F84B08_5E0B_11D2_8EEE_0008C7BCAF29_.wvu.PrintTitles" hidden="1">#REF!,#REF!</definedName>
    <definedName name="Z_68F84B0B_5E0B_11D2_8EEE_0008C7BCAF29_.wvu.PrintArea" localSheetId="6" hidden="1">#REF!</definedName>
    <definedName name="Z_68F84B0B_5E0B_11D2_8EEE_0008C7BCAF29_.wvu.PrintArea" localSheetId="7" hidden="1">#REF!</definedName>
    <definedName name="Z_68F84B0B_5E0B_11D2_8EEE_0008C7BCAF29_.wvu.PrintArea" localSheetId="3" hidden="1">#REF!</definedName>
    <definedName name="Z_68F84B0B_5E0B_11D2_8EEE_0008C7BCAF29_.wvu.PrintArea" localSheetId="29" hidden="1">#REF!</definedName>
    <definedName name="Z_68F84B0B_5E0B_11D2_8EEE_0008C7BCAF29_.wvu.PrintArea" hidden="1">#REF!</definedName>
    <definedName name="Z_68F84B0B_5E0B_11D2_8EEE_0008C7BCAF29_.wvu.PrintTitles" localSheetId="6" hidden="1">#REF!,#REF!</definedName>
    <definedName name="Z_68F84B0B_5E0B_11D2_8EEE_0008C7BCAF29_.wvu.PrintTitles" localSheetId="7" hidden="1">#REF!,#REF!</definedName>
    <definedName name="Z_68F84B0B_5E0B_11D2_8EEE_0008C7BCAF29_.wvu.PrintTitles" localSheetId="3" hidden="1">#REF!,#REF!</definedName>
    <definedName name="Z_68F84B0B_5E0B_11D2_8EEE_0008C7BCAF29_.wvu.PrintTitles" localSheetId="29" hidden="1">#REF!,#REF!</definedName>
    <definedName name="Z_68F84B0B_5E0B_11D2_8EEE_0008C7BCAF29_.wvu.PrintTitles" hidden="1">#REF!,#REF!</definedName>
    <definedName name="Z_68F84B11_5E0B_11D2_8EEE_0008C7BCAF29_.wvu.PrintArea" localSheetId="6" hidden="1">#REF!</definedName>
    <definedName name="Z_68F84B11_5E0B_11D2_8EEE_0008C7BCAF29_.wvu.PrintArea" localSheetId="7" hidden="1">#REF!</definedName>
    <definedName name="Z_68F84B11_5E0B_11D2_8EEE_0008C7BCAF29_.wvu.PrintArea" localSheetId="3" hidden="1">#REF!</definedName>
    <definedName name="Z_68F84B11_5E0B_11D2_8EEE_0008C7BCAF29_.wvu.PrintArea" localSheetId="29" hidden="1">#REF!</definedName>
    <definedName name="Z_68F84B11_5E0B_11D2_8EEE_0008C7BCAF29_.wvu.PrintArea" hidden="1">#REF!</definedName>
    <definedName name="Z_68F84B11_5E0B_11D2_8EEE_0008C7BCAF29_.wvu.PrintTitles" localSheetId="6" hidden="1">#REF!,#REF!</definedName>
    <definedName name="Z_68F84B11_5E0B_11D2_8EEE_0008C7BCAF29_.wvu.PrintTitles" localSheetId="7" hidden="1">#REF!,#REF!</definedName>
    <definedName name="Z_68F84B11_5E0B_11D2_8EEE_0008C7BCAF29_.wvu.PrintTitles" localSheetId="3" hidden="1">#REF!,#REF!</definedName>
    <definedName name="Z_68F84B11_5E0B_11D2_8EEE_0008C7BCAF29_.wvu.PrintTitles" localSheetId="29" hidden="1">#REF!,#REF!</definedName>
    <definedName name="Z_68F84B11_5E0B_11D2_8EEE_0008C7BCAF29_.wvu.PrintTitles" hidden="1">#REF!,#REF!</definedName>
    <definedName name="Z_68F84B14_5E0B_11D2_8EEE_0008C7BCAF29_.wvu.PrintArea" localSheetId="6" hidden="1">#REF!</definedName>
    <definedName name="Z_68F84B14_5E0B_11D2_8EEE_0008C7BCAF29_.wvu.PrintArea" localSheetId="7" hidden="1">#REF!</definedName>
    <definedName name="Z_68F84B14_5E0B_11D2_8EEE_0008C7BCAF29_.wvu.PrintArea" localSheetId="3" hidden="1">#REF!</definedName>
    <definedName name="Z_68F84B14_5E0B_11D2_8EEE_0008C7BCAF29_.wvu.PrintArea" localSheetId="29" hidden="1">#REF!</definedName>
    <definedName name="Z_68F84B14_5E0B_11D2_8EEE_0008C7BCAF29_.wvu.PrintArea" hidden="1">#REF!</definedName>
    <definedName name="Z_68F84B14_5E0B_11D2_8EEE_0008C7BCAF29_.wvu.PrintTitles" localSheetId="6" hidden="1">#REF!</definedName>
    <definedName name="Z_68F84B14_5E0B_11D2_8EEE_0008C7BCAF29_.wvu.PrintTitles" localSheetId="7" hidden="1">#REF!</definedName>
    <definedName name="Z_68F84B14_5E0B_11D2_8EEE_0008C7BCAF29_.wvu.PrintTitles" localSheetId="3" hidden="1">#REF!</definedName>
    <definedName name="Z_68F84B14_5E0B_11D2_8EEE_0008C7BCAF29_.wvu.PrintTitles" localSheetId="29" hidden="1">#REF!</definedName>
    <definedName name="Z_68F84B14_5E0B_11D2_8EEE_0008C7BCAF29_.wvu.PrintTitles" hidden="1">#REF!</definedName>
    <definedName name="Z_68F84B19_5E0B_11D2_8EEE_0008C7BCAF29_.wvu.PrintArea" localSheetId="6" hidden="1">#REF!</definedName>
    <definedName name="Z_68F84B19_5E0B_11D2_8EEE_0008C7BCAF29_.wvu.PrintArea" localSheetId="7" hidden="1">#REF!</definedName>
    <definedName name="Z_68F84B19_5E0B_11D2_8EEE_0008C7BCAF29_.wvu.PrintArea" localSheetId="3" hidden="1">#REF!</definedName>
    <definedName name="Z_68F84B19_5E0B_11D2_8EEE_0008C7BCAF29_.wvu.PrintArea" localSheetId="29" hidden="1">#REF!</definedName>
    <definedName name="Z_68F84B19_5E0B_11D2_8EEE_0008C7BCAF29_.wvu.PrintArea" hidden="1">#REF!</definedName>
    <definedName name="Z_68F84B19_5E0B_11D2_8EEE_0008C7BCAF29_.wvu.PrintTitles" localSheetId="6" hidden="1">#REF!,#REF!</definedName>
    <definedName name="Z_68F84B19_5E0B_11D2_8EEE_0008C7BCAF29_.wvu.PrintTitles" localSheetId="7" hidden="1">#REF!,#REF!</definedName>
    <definedName name="Z_68F84B19_5E0B_11D2_8EEE_0008C7BCAF29_.wvu.PrintTitles" localSheetId="3" hidden="1">#REF!,#REF!</definedName>
    <definedName name="Z_68F84B19_5E0B_11D2_8EEE_0008C7BCAF29_.wvu.PrintTitles" localSheetId="29" hidden="1">#REF!,#REF!</definedName>
    <definedName name="Z_68F84B19_5E0B_11D2_8EEE_0008C7BCAF29_.wvu.PrintTitles" hidden="1">#REF!,#REF!</definedName>
    <definedName name="Z_68F84B1B_5E0B_11D2_8EEE_0008C7BCAF29_.wvu.PrintArea" localSheetId="6" hidden="1">#REF!</definedName>
    <definedName name="Z_68F84B1B_5E0B_11D2_8EEE_0008C7BCAF29_.wvu.PrintArea" localSheetId="7" hidden="1">#REF!</definedName>
    <definedName name="Z_68F84B1B_5E0B_11D2_8EEE_0008C7BCAF29_.wvu.PrintArea" localSheetId="3" hidden="1">#REF!</definedName>
    <definedName name="Z_68F84B1B_5E0B_11D2_8EEE_0008C7BCAF29_.wvu.PrintArea" localSheetId="29" hidden="1">#REF!</definedName>
    <definedName name="Z_68F84B1B_5E0B_11D2_8EEE_0008C7BCAF29_.wvu.PrintArea" hidden="1">#REF!</definedName>
    <definedName name="Z_68F84B1B_5E0B_11D2_8EEE_0008C7BCAF29_.wvu.PrintTitles" localSheetId="6" hidden="1">#REF!,#REF!</definedName>
    <definedName name="Z_68F84B1B_5E0B_11D2_8EEE_0008C7BCAF29_.wvu.PrintTitles" localSheetId="7" hidden="1">#REF!,#REF!</definedName>
    <definedName name="Z_68F84B1B_5E0B_11D2_8EEE_0008C7BCAF29_.wvu.PrintTitles" localSheetId="3" hidden="1">#REF!,#REF!</definedName>
    <definedName name="Z_68F84B1B_5E0B_11D2_8EEE_0008C7BCAF29_.wvu.PrintTitles" localSheetId="29" hidden="1">#REF!,#REF!</definedName>
    <definedName name="Z_68F84B1B_5E0B_11D2_8EEE_0008C7BCAF29_.wvu.PrintTitles" hidden="1">#REF!,#REF!</definedName>
    <definedName name="Z_68F84B1E_5E0B_11D2_8EEE_0008C7BCAF29_.wvu.PrintArea" localSheetId="6" hidden="1">#REF!</definedName>
    <definedName name="Z_68F84B1E_5E0B_11D2_8EEE_0008C7BCAF29_.wvu.PrintArea" localSheetId="7" hidden="1">#REF!</definedName>
    <definedName name="Z_68F84B1E_5E0B_11D2_8EEE_0008C7BCAF29_.wvu.PrintArea" localSheetId="3" hidden="1">#REF!</definedName>
    <definedName name="Z_68F84B1E_5E0B_11D2_8EEE_0008C7BCAF29_.wvu.PrintArea" localSheetId="29" hidden="1">#REF!</definedName>
    <definedName name="Z_68F84B1E_5E0B_11D2_8EEE_0008C7BCAF29_.wvu.PrintArea" hidden="1">#REF!</definedName>
    <definedName name="Z_68F84B1E_5E0B_11D2_8EEE_0008C7BCAF29_.wvu.PrintTitles" localSheetId="6" hidden="1">#REF!</definedName>
    <definedName name="Z_68F84B1E_5E0B_11D2_8EEE_0008C7BCAF29_.wvu.PrintTitles" localSheetId="7" hidden="1">#REF!</definedName>
    <definedName name="Z_68F84B1E_5E0B_11D2_8EEE_0008C7BCAF29_.wvu.PrintTitles" localSheetId="3" hidden="1">#REF!</definedName>
    <definedName name="Z_68F84B1E_5E0B_11D2_8EEE_0008C7BCAF29_.wvu.PrintTitles" localSheetId="29" hidden="1">#REF!</definedName>
    <definedName name="Z_68F84B1E_5E0B_11D2_8EEE_0008C7BCAF29_.wvu.PrintTitles" hidden="1">#REF!</definedName>
    <definedName name="Z_68F84B23_5E0B_11D2_8EEE_0008C7BCAF29_.wvu.PrintArea" localSheetId="6" hidden="1">#REF!</definedName>
    <definedName name="Z_68F84B23_5E0B_11D2_8EEE_0008C7BCAF29_.wvu.PrintArea" localSheetId="7" hidden="1">#REF!</definedName>
    <definedName name="Z_68F84B23_5E0B_11D2_8EEE_0008C7BCAF29_.wvu.PrintArea" localSheetId="3" hidden="1">#REF!</definedName>
    <definedName name="Z_68F84B23_5E0B_11D2_8EEE_0008C7BCAF29_.wvu.PrintArea" localSheetId="29" hidden="1">#REF!</definedName>
    <definedName name="Z_68F84B23_5E0B_11D2_8EEE_0008C7BCAF29_.wvu.PrintArea" hidden="1">#REF!</definedName>
    <definedName name="Z_68F84B23_5E0B_11D2_8EEE_0008C7BCAF29_.wvu.PrintTitles" localSheetId="6" hidden="1">#REF!,#REF!</definedName>
    <definedName name="Z_68F84B23_5E0B_11D2_8EEE_0008C7BCAF29_.wvu.PrintTitles" localSheetId="7" hidden="1">#REF!,#REF!</definedName>
    <definedName name="Z_68F84B23_5E0B_11D2_8EEE_0008C7BCAF29_.wvu.PrintTitles" localSheetId="3" hidden="1">#REF!,#REF!</definedName>
    <definedName name="Z_68F84B23_5E0B_11D2_8EEE_0008C7BCAF29_.wvu.PrintTitles" localSheetId="29" hidden="1">#REF!,#REF!</definedName>
    <definedName name="Z_68F84B23_5E0B_11D2_8EEE_0008C7BCAF29_.wvu.PrintTitles" hidden="1">#REF!,#REF!</definedName>
    <definedName name="Z_68F84B26_5E0B_11D2_8EEE_0008C7BCAF29_.wvu.PrintArea" localSheetId="6" hidden="1">#REF!</definedName>
    <definedName name="Z_68F84B26_5E0B_11D2_8EEE_0008C7BCAF29_.wvu.PrintArea" localSheetId="7" hidden="1">#REF!</definedName>
    <definedName name="Z_68F84B26_5E0B_11D2_8EEE_0008C7BCAF29_.wvu.PrintArea" localSheetId="3" hidden="1">#REF!</definedName>
    <definedName name="Z_68F84B26_5E0B_11D2_8EEE_0008C7BCAF29_.wvu.PrintArea" localSheetId="29" hidden="1">#REF!</definedName>
    <definedName name="Z_68F84B26_5E0B_11D2_8EEE_0008C7BCAF29_.wvu.PrintArea" hidden="1">#REF!</definedName>
    <definedName name="Z_68F84B26_5E0B_11D2_8EEE_0008C7BCAF29_.wvu.PrintTitles" localSheetId="6" hidden="1">#REF!,#REF!</definedName>
    <definedName name="Z_68F84B26_5E0B_11D2_8EEE_0008C7BCAF29_.wvu.PrintTitles" localSheetId="7" hidden="1">#REF!,#REF!</definedName>
    <definedName name="Z_68F84B26_5E0B_11D2_8EEE_0008C7BCAF29_.wvu.PrintTitles" localSheetId="3" hidden="1">#REF!,#REF!</definedName>
    <definedName name="Z_68F84B26_5E0B_11D2_8EEE_0008C7BCAF29_.wvu.PrintTitles" localSheetId="29" hidden="1">#REF!,#REF!</definedName>
    <definedName name="Z_68F84B26_5E0B_11D2_8EEE_0008C7BCAF29_.wvu.PrintTitles" hidden="1">#REF!,#REF!</definedName>
    <definedName name="Z_76FBE7D5_5EAD_11D2_8EEF_0008C7BCAF29_.wvu.PrintArea" localSheetId="6" hidden="1">#REF!</definedName>
    <definedName name="Z_76FBE7D5_5EAD_11D2_8EEF_0008C7BCAF29_.wvu.PrintArea" localSheetId="7" hidden="1">#REF!</definedName>
    <definedName name="Z_76FBE7D5_5EAD_11D2_8EEF_0008C7BCAF29_.wvu.PrintArea" localSheetId="3" hidden="1">#REF!</definedName>
    <definedName name="Z_76FBE7D5_5EAD_11D2_8EEF_0008C7BCAF29_.wvu.PrintArea" localSheetId="29" hidden="1">#REF!</definedName>
    <definedName name="Z_76FBE7D5_5EAD_11D2_8EEF_0008C7BCAF29_.wvu.PrintArea" hidden="1">#REF!</definedName>
    <definedName name="Z_76FBE7D5_5EAD_11D2_8EEF_0008C7BCAF29_.wvu.PrintTitles" localSheetId="6" hidden="1">#REF!,#REF!</definedName>
    <definedName name="Z_76FBE7D5_5EAD_11D2_8EEF_0008C7BCAF29_.wvu.PrintTitles" localSheetId="7" hidden="1">#REF!,#REF!</definedName>
    <definedName name="Z_76FBE7D5_5EAD_11D2_8EEF_0008C7BCAF29_.wvu.PrintTitles" localSheetId="3" hidden="1">#REF!,#REF!</definedName>
    <definedName name="Z_76FBE7D5_5EAD_11D2_8EEF_0008C7BCAF29_.wvu.PrintTitles" localSheetId="29" hidden="1">#REF!,#REF!</definedName>
    <definedName name="Z_76FBE7D5_5EAD_11D2_8EEF_0008C7BCAF29_.wvu.PrintTitles" hidden="1">#REF!,#REF!</definedName>
    <definedName name="Z_76FBE7D7_5EAD_11D2_8EEF_0008C7BCAF29_.wvu.PrintArea" localSheetId="6" hidden="1">#REF!</definedName>
    <definedName name="Z_76FBE7D7_5EAD_11D2_8EEF_0008C7BCAF29_.wvu.PrintArea" localSheetId="7" hidden="1">#REF!</definedName>
    <definedName name="Z_76FBE7D7_5EAD_11D2_8EEF_0008C7BCAF29_.wvu.PrintArea" localSheetId="3" hidden="1">#REF!</definedName>
    <definedName name="Z_76FBE7D7_5EAD_11D2_8EEF_0008C7BCAF29_.wvu.PrintArea" localSheetId="29" hidden="1">#REF!</definedName>
    <definedName name="Z_76FBE7D7_5EAD_11D2_8EEF_0008C7BCAF29_.wvu.PrintArea" hidden="1">#REF!</definedName>
    <definedName name="Z_76FBE7D7_5EAD_11D2_8EEF_0008C7BCAF29_.wvu.PrintTitles" localSheetId="6" hidden="1">#REF!</definedName>
    <definedName name="Z_76FBE7D7_5EAD_11D2_8EEF_0008C7BCAF29_.wvu.PrintTitles" localSheetId="7" hidden="1">#REF!</definedName>
    <definedName name="Z_76FBE7D7_5EAD_11D2_8EEF_0008C7BCAF29_.wvu.PrintTitles" localSheetId="3" hidden="1">#REF!</definedName>
    <definedName name="Z_76FBE7D7_5EAD_11D2_8EEF_0008C7BCAF29_.wvu.PrintTitles" localSheetId="29" hidden="1">#REF!</definedName>
    <definedName name="Z_76FBE7D7_5EAD_11D2_8EEF_0008C7BCAF29_.wvu.PrintTitles" hidden="1">#REF!</definedName>
    <definedName name="Z_76FBE7DA_5EAD_11D2_8EEF_0008C7BCAF29_.wvu.PrintArea" localSheetId="6" hidden="1">#REF!</definedName>
    <definedName name="Z_76FBE7DA_5EAD_11D2_8EEF_0008C7BCAF29_.wvu.PrintArea" localSheetId="7" hidden="1">#REF!</definedName>
    <definedName name="Z_76FBE7DA_5EAD_11D2_8EEF_0008C7BCAF29_.wvu.PrintArea" localSheetId="3" hidden="1">#REF!</definedName>
    <definedName name="Z_76FBE7DA_5EAD_11D2_8EEF_0008C7BCAF29_.wvu.PrintArea" localSheetId="29" hidden="1">#REF!</definedName>
    <definedName name="Z_76FBE7DA_5EAD_11D2_8EEF_0008C7BCAF29_.wvu.PrintArea" hidden="1">#REF!</definedName>
    <definedName name="Z_76FBE7DA_5EAD_11D2_8EEF_0008C7BCAF29_.wvu.PrintTitles" localSheetId="6" hidden="1">#REF!,#REF!</definedName>
    <definedName name="Z_76FBE7DA_5EAD_11D2_8EEF_0008C7BCAF29_.wvu.PrintTitles" localSheetId="7" hidden="1">#REF!,#REF!</definedName>
    <definedName name="Z_76FBE7DA_5EAD_11D2_8EEF_0008C7BCAF29_.wvu.PrintTitles" localSheetId="3" hidden="1">#REF!,#REF!</definedName>
    <definedName name="Z_76FBE7DA_5EAD_11D2_8EEF_0008C7BCAF29_.wvu.PrintTitles" localSheetId="29" hidden="1">#REF!,#REF!</definedName>
    <definedName name="Z_76FBE7DA_5EAD_11D2_8EEF_0008C7BCAF29_.wvu.PrintTitles" hidden="1">#REF!,#REF!</definedName>
    <definedName name="Z_76FBE7DC_5EAD_11D2_8EEF_0008C7BCAF29_.wvu.PrintArea" localSheetId="6" hidden="1">#REF!</definedName>
    <definedName name="Z_76FBE7DC_5EAD_11D2_8EEF_0008C7BCAF29_.wvu.PrintArea" localSheetId="7" hidden="1">#REF!</definedName>
    <definedName name="Z_76FBE7DC_5EAD_11D2_8EEF_0008C7BCAF29_.wvu.PrintArea" localSheetId="3" hidden="1">#REF!</definedName>
    <definedName name="Z_76FBE7DC_5EAD_11D2_8EEF_0008C7BCAF29_.wvu.PrintArea" localSheetId="29" hidden="1">#REF!</definedName>
    <definedName name="Z_76FBE7DC_5EAD_11D2_8EEF_0008C7BCAF29_.wvu.PrintArea" hidden="1">#REF!</definedName>
    <definedName name="Z_76FBE7DC_5EAD_11D2_8EEF_0008C7BCAF29_.wvu.PrintTitles" localSheetId="6" hidden="1">#REF!,#REF!</definedName>
    <definedName name="Z_76FBE7DC_5EAD_11D2_8EEF_0008C7BCAF29_.wvu.PrintTitles" localSheetId="7" hidden="1">#REF!,#REF!</definedName>
    <definedName name="Z_76FBE7DC_5EAD_11D2_8EEF_0008C7BCAF29_.wvu.PrintTitles" localSheetId="3" hidden="1">#REF!,#REF!</definedName>
    <definedName name="Z_76FBE7DC_5EAD_11D2_8EEF_0008C7BCAF29_.wvu.PrintTitles" localSheetId="29" hidden="1">#REF!,#REF!</definedName>
    <definedName name="Z_76FBE7DC_5EAD_11D2_8EEF_0008C7BCAF29_.wvu.PrintTitles" hidden="1">#REF!,#REF!</definedName>
    <definedName name="Z_76FBE7DE_5EAD_11D2_8EEF_0008C7BCAF29_.wvu.PrintArea" localSheetId="6" hidden="1">#REF!</definedName>
    <definedName name="Z_76FBE7DE_5EAD_11D2_8EEF_0008C7BCAF29_.wvu.PrintArea" localSheetId="7" hidden="1">#REF!</definedName>
    <definedName name="Z_76FBE7DE_5EAD_11D2_8EEF_0008C7BCAF29_.wvu.PrintArea" localSheetId="3" hidden="1">#REF!</definedName>
    <definedName name="Z_76FBE7DE_5EAD_11D2_8EEF_0008C7BCAF29_.wvu.PrintArea" localSheetId="29" hidden="1">#REF!</definedName>
    <definedName name="Z_76FBE7DE_5EAD_11D2_8EEF_0008C7BCAF29_.wvu.PrintArea" hidden="1">#REF!</definedName>
    <definedName name="Z_76FBE7DE_5EAD_11D2_8EEF_0008C7BCAF29_.wvu.PrintTitles" localSheetId="6" hidden="1">#REF!</definedName>
    <definedName name="Z_76FBE7DE_5EAD_11D2_8EEF_0008C7BCAF29_.wvu.PrintTitles" localSheetId="7" hidden="1">#REF!</definedName>
    <definedName name="Z_76FBE7DE_5EAD_11D2_8EEF_0008C7BCAF29_.wvu.PrintTitles" localSheetId="3" hidden="1">#REF!</definedName>
    <definedName name="Z_76FBE7DE_5EAD_11D2_8EEF_0008C7BCAF29_.wvu.PrintTitles" localSheetId="29" hidden="1">#REF!</definedName>
    <definedName name="Z_76FBE7DE_5EAD_11D2_8EEF_0008C7BCAF29_.wvu.PrintTitles" hidden="1">#REF!</definedName>
    <definedName name="Z_76FBE7E1_5EAD_11D2_8EEF_0008C7BCAF29_.wvu.PrintArea" localSheetId="6" hidden="1">#REF!</definedName>
    <definedName name="Z_76FBE7E1_5EAD_11D2_8EEF_0008C7BCAF29_.wvu.PrintArea" localSheetId="7" hidden="1">#REF!</definedName>
    <definedName name="Z_76FBE7E1_5EAD_11D2_8EEF_0008C7BCAF29_.wvu.PrintArea" localSheetId="3" hidden="1">#REF!</definedName>
    <definedName name="Z_76FBE7E1_5EAD_11D2_8EEF_0008C7BCAF29_.wvu.PrintArea" localSheetId="29" hidden="1">#REF!</definedName>
    <definedName name="Z_76FBE7E1_5EAD_11D2_8EEF_0008C7BCAF29_.wvu.PrintArea" hidden="1">#REF!</definedName>
    <definedName name="Z_76FBE7E1_5EAD_11D2_8EEF_0008C7BCAF29_.wvu.PrintTitles" localSheetId="6" hidden="1">#REF!,#REF!</definedName>
    <definedName name="Z_76FBE7E1_5EAD_11D2_8EEF_0008C7BCAF29_.wvu.PrintTitles" localSheetId="7" hidden="1">#REF!,#REF!</definedName>
    <definedName name="Z_76FBE7E1_5EAD_11D2_8EEF_0008C7BCAF29_.wvu.PrintTitles" localSheetId="3" hidden="1">#REF!,#REF!</definedName>
    <definedName name="Z_76FBE7E1_5EAD_11D2_8EEF_0008C7BCAF29_.wvu.PrintTitles" localSheetId="29" hidden="1">#REF!,#REF!</definedName>
    <definedName name="Z_76FBE7E1_5EAD_11D2_8EEF_0008C7BCAF29_.wvu.PrintTitles" hidden="1">#REF!,#REF!</definedName>
    <definedName name="Z_76FBE7E3_5EAD_11D2_8EEF_0008C7BCAF29_.wvu.PrintArea" localSheetId="6" hidden="1">#REF!</definedName>
    <definedName name="Z_76FBE7E3_5EAD_11D2_8EEF_0008C7BCAF29_.wvu.PrintArea" localSheetId="7" hidden="1">#REF!</definedName>
    <definedName name="Z_76FBE7E3_5EAD_11D2_8EEF_0008C7BCAF29_.wvu.PrintArea" localSheetId="3" hidden="1">#REF!</definedName>
    <definedName name="Z_76FBE7E3_5EAD_11D2_8EEF_0008C7BCAF29_.wvu.PrintArea" localSheetId="29" hidden="1">#REF!</definedName>
    <definedName name="Z_76FBE7E3_5EAD_11D2_8EEF_0008C7BCAF29_.wvu.PrintArea" hidden="1">#REF!</definedName>
    <definedName name="Z_76FBE7E3_5EAD_11D2_8EEF_0008C7BCAF29_.wvu.PrintTitles" localSheetId="6" hidden="1">#REF!,#REF!</definedName>
    <definedName name="Z_76FBE7E3_5EAD_11D2_8EEF_0008C7BCAF29_.wvu.PrintTitles" localSheetId="7" hidden="1">#REF!,#REF!</definedName>
    <definedName name="Z_76FBE7E3_5EAD_11D2_8EEF_0008C7BCAF29_.wvu.PrintTitles" localSheetId="3" hidden="1">#REF!,#REF!</definedName>
    <definedName name="Z_76FBE7E3_5EAD_11D2_8EEF_0008C7BCAF29_.wvu.PrintTitles" localSheetId="29" hidden="1">#REF!,#REF!</definedName>
    <definedName name="Z_76FBE7E3_5EAD_11D2_8EEF_0008C7BCAF29_.wvu.PrintTitles" hidden="1">#REF!,#REF!</definedName>
    <definedName name="Z_974EFDB0_1051_11D2_8E71_0008C77C0743_.wvu.PrintArea" localSheetId="6" hidden="1">#REF!</definedName>
    <definedName name="Z_974EFDB0_1051_11D2_8E71_0008C77C0743_.wvu.PrintArea" localSheetId="7" hidden="1">#REF!</definedName>
    <definedName name="Z_974EFDB0_1051_11D2_8E71_0008C77C0743_.wvu.PrintArea" localSheetId="3" hidden="1">#REF!</definedName>
    <definedName name="Z_974EFDB0_1051_11D2_8E71_0008C77C0743_.wvu.PrintArea" localSheetId="29" hidden="1">#REF!</definedName>
    <definedName name="Z_974EFDB0_1051_11D2_8E71_0008C77C0743_.wvu.PrintArea" hidden="1">#REF!</definedName>
    <definedName name="Z_974EFDB0_1051_11D2_8E71_0008C77C0743_.wvu.PrintTitles" localSheetId="6" hidden="1">#REF!,#REF!</definedName>
    <definedName name="Z_974EFDB0_1051_11D2_8E71_0008C77C0743_.wvu.PrintTitles" localSheetId="7" hidden="1">#REF!,#REF!</definedName>
    <definedName name="Z_974EFDB0_1051_11D2_8E71_0008C77C0743_.wvu.PrintTitles" localSheetId="3" hidden="1">#REF!,#REF!</definedName>
    <definedName name="Z_974EFDB0_1051_11D2_8E71_0008C77C0743_.wvu.PrintTitles" localSheetId="29" hidden="1">#REF!,#REF!</definedName>
    <definedName name="Z_974EFDB0_1051_11D2_8E71_0008C77C0743_.wvu.PrintTitles" hidden="1">#REF!,#REF!</definedName>
    <definedName name="Z_974EFDB2_1051_11D2_8E71_0008C77C0743_.wvu.PrintArea" localSheetId="6" hidden="1">#REF!</definedName>
    <definedName name="Z_974EFDB2_1051_11D2_8E71_0008C77C0743_.wvu.PrintArea" localSheetId="7" hidden="1">#REF!</definedName>
    <definedName name="Z_974EFDB2_1051_11D2_8E71_0008C77C0743_.wvu.PrintArea" localSheetId="3" hidden="1">#REF!</definedName>
    <definedName name="Z_974EFDB2_1051_11D2_8E71_0008C77C0743_.wvu.PrintArea" localSheetId="29" hidden="1">#REF!</definedName>
    <definedName name="Z_974EFDB2_1051_11D2_8E71_0008C77C0743_.wvu.PrintArea" hidden="1">#REF!</definedName>
    <definedName name="Z_974EFDB2_1051_11D2_8E71_0008C77C0743_.wvu.PrintTitles" localSheetId="6" hidden="1">#REF!</definedName>
    <definedName name="Z_974EFDB2_1051_11D2_8E71_0008C77C0743_.wvu.PrintTitles" localSheetId="7" hidden="1">#REF!</definedName>
    <definedName name="Z_974EFDB2_1051_11D2_8E71_0008C77C0743_.wvu.PrintTitles" localSheetId="3" hidden="1">#REF!</definedName>
    <definedName name="Z_974EFDB2_1051_11D2_8E71_0008C77C0743_.wvu.PrintTitles" localSheetId="29" hidden="1">#REF!</definedName>
    <definedName name="Z_974EFDB2_1051_11D2_8E71_0008C77C0743_.wvu.PrintTitles" hidden="1">#REF!</definedName>
    <definedName name="Z_974EFDB5_1051_11D2_8E71_0008C77C0743_.wvu.PrintArea" localSheetId="6" hidden="1">#REF!</definedName>
    <definedName name="Z_974EFDB5_1051_11D2_8E71_0008C77C0743_.wvu.PrintArea" localSheetId="7" hidden="1">#REF!</definedName>
    <definedName name="Z_974EFDB5_1051_11D2_8E71_0008C77C0743_.wvu.PrintArea" localSheetId="3" hidden="1">#REF!</definedName>
    <definedName name="Z_974EFDB5_1051_11D2_8E71_0008C77C0743_.wvu.PrintArea" localSheetId="29" hidden="1">#REF!</definedName>
    <definedName name="Z_974EFDB5_1051_11D2_8E71_0008C77C0743_.wvu.PrintArea" hidden="1">#REF!</definedName>
    <definedName name="Z_974EFDB5_1051_11D2_8E71_0008C77C0743_.wvu.PrintTitles" localSheetId="6" hidden="1">#REF!,#REF!</definedName>
    <definedName name="Z_974EFDB5_1051_11D2_8E71_0008C77C0743_.wvu.PrintTitles" localSheetId="7" hidden="1">#REF!,#REF!</definedName>
    <definedName name="Z_974EFDB5_1051_11D2_8E71_0008C77C0743_.wvu.PrintTitles" localSheetId="3" hidden="1">#REF!,#REF!</definedName>
    <definedName name="Z_974EFDB5_1051_11D2_8E71_0008C77C0743_.wvu.PrintTitles" localSheetId="29" hidden="1">#REF!,#REF!</definedName>
    <definedName name="Z_974EFDB5_1051_11D2_8E71_0008C77C0743_.wvu.PrintTitles" hidden="1">#REF!,#REF!</definedName>
    <definedName name="Z_974EFDB7_1051_11D2_8E71_0008C77C0743_.wvu.PrintArea" localSheetId="6" hidden="1">#REF!</definedName>
    <definedName name="Z_974EFDB7_1051_11D2_8E71_0008C77C0743_.wvu.PrintArea" localSheetId="7" hidden="1">#REF!</definedName>
    <definedName name="Z_974EFDB7_1051_11D2_8E71_0008C77C0743_.wvu.PrintArea" localSheetId="3" hidden="1">#REF!</definedName>
    <definedName name="Z_974EFDB7_1051_11D2_8E71_0008C77C0743_.wvu.PrintArea" localSheetId="29" hidden="1">#REF!</definedName>
    <definedName name="Z_974EFDB7_1051_11D2_8E71_0008C77C0743_.wvu.PrintArea" hidden="1">#REF!</definedName>
    <definedName name="Z_974EFDB7_1051_11D2_8E71_0008C77C0743_.wvu.PrintTitles" localSheetId="6" hidden="1">#REF!,#REF!</definedName>
    <definedName name="Z_974EFDB7_1051_11D2_8E71_0008C77C0743_.wvu.PrintTitles" localSheetId="7" hidden="1">#REF!,#REF!</definedName>
    <definedName name="Z_974EFDB7_1051_11D2_8E71_0008C77C0743_.wvu.PrintTitles" localSheetId="3" hidden="1">#REF!,#REF!</definedName>
    <definedName name="Z_974EFDB7_1051_11D2_8E71_0008C77C0743_.wvu.PrintTitles" localSheetId="29" hidden="1">#REF!,#REF!</definedName>
    <definedName name="Z_974EFDB7_1051_11D2_8E71_0008C77C0743_.wvu.PrintTitles" hidden="1">#REF!,#REF!</definedName>
    <definedName name="Z_974EFDB9_1051_11D2_8E71_0008C77C0743_.wvu.PrintArea" localSheetId="6" hidden="1">#REF!</definedName>
    <definedName name="Z_974EFDB9_1051_11D2_8E71_0008C77C0743_.wvu.PrintArea" localSheetId="7" hidden="1">#REF!</definedName>
    <definedName name="Z_974EFDB9_1051_11D2_8E71_0008C77C0743_.wvu.PrintArea" localSheetId="3" hidden="1">#REF!</definedName>
    <definedName name="Z_974EFDB9_1051_11D2_8E71_0008C77C0743_.wvu.PrintArea" localSheetId="29" hidden="1">#REF!</definedName>
    <definedName name="Z_974EFDB9_1051_11D2_8E71_0008C77C0743_.wvu.PrintArea" hidden="1">#REF!</definedName>
    <definedName name="Z_974EFDB9_1051_11D2_8E71_0008C77C0743_.wvu.PrintTitles" localSheetId="6" hidden="1">#REF!</definedName>
    <definedName name="Z_974EFDB9_1051_11D2_8E71_0008C77C0743_.wvu.PrintTitles" localSheetId="7" hidden="1">#REF!</definedName>
    <definedName name="Z_974EFDB9_1051_11D2_8E71_0008C77C0743_.wvu.PrintTitles" localSheetId="3" hidden="1">#REF!</definedName>
    <definedName name="Z_974EFDB9_1051_11D2_8E71_0008C77C0743_.wvu.PrintTitles" localSheetId="29" hidden="1">#REF!</definedName>
    <definedName name="Z_974EFDB9_1051_11D2_8E71_0008C77C0743_.wvu.PrintTitles" hidden="1">#REF!</definedName>
    <definedName name="Z_974EFDBC_1051_11D2_8E71_0008C77C0743_.wvu.PrintArea" localSheetId="6" hidden="1">#REF!</definedName>
    <definedName name="Z_974EFDBC_1051_11D2_8E71_0008C77C0743_.wvu.PrintArea" localSheetId="7" hidden="1">#REF!</definedName>
    <definedName name="Z_974EFDBC_1051_11D2_8E71_0008C77C0743_.wvu.PrintArea" localSheetId="3" hidden="1">#REF!</definedName>
    <definedName name="Z_974EFDBC_1051_11D2_8E71_0008C77C0743_.wvu.PrintArea" localSheetId="29" hidden="1">#REF!</definedName>
    <definedName name="Z_974EFDBC_1051_11D2_8E71_0008C77C0743_.wvu.PrintArea" hidden="1">#REF!</definedName>
    <definedName name="Z_974EFDBC_1051_11D2_8E71_0008C77C0743_.wvu.PrintTitles" localSheetId="6" hidden="1">#REF!,#REF!</definedName>
    <definedName name="Z_974EFDBC_1051_11D2_8E71_0008C77C0743_.wvu.PrintTitles" localSheetId="7" hidden="1">#REF!,#REF!</definedName>
    <definedName name="Z_974EFDBC_1051_11D2_8E71_0008C77C0743_.wvu.PrintTitles" localSheetId="3" hidden="1">#REF!,#REF!</definedName>
    <definedName name="Z_974EFDBC_1051_11D2_8E71_0008C77C0743_.wvu.PrintTitles" localSheetId="29" hidden="1">#REF!,#REF!</definedName>
    <definedName name="Z_974EFDBC_1051_11D2_8E71_0008C77C0743_.wvu.PrintTitles" hidden="1">#REF!,#REF!</definedName>
    <definedName name="Z_974EFDBE_1051_11D2_8E71_0008C77C0743_.wvu.PrintArea" localSheetId="6" hidden="1">#REF!</definedName>
    <definedName name="Z_974EFDBE_1051_11D2_8E71_0008C77C0743_.wvu.PrintArea" localSheetId="7" hidden="1">#REF!</definedName>
    <definedName name="Z_974EFDBE_1051_11D2_8E71_0008C77C0743_.wvu.PrintArea" localSheetId="3" hidden="1">#REF!</definedName>
    <definedName name="Z_974EFDBE_1051_11D2_8E71_0008C77C0743_.wvu.PrintArea" localSheetId="29" hidden="1">#REF!</definedName>
    <definedName name="Z_974EFDBE_1051_11D2_8E71_0008C77C0743_.wvu.PrintArea" hidden="1">#REF!</definedName>
    <definedName name="Z_974EFDBE_1051_11D2_8E71_0008C77C0743_.wvu.PrintTitles" localSheetId="6" hidden="1">#REF!,#REF!</definedName>
    <definedName name="Z_974EFDBE_1051_11D2_8E71_0008C77C0743_.wvu.PrintTitles" localSheetId="7" hidden="1">#REF!,#REF!</definedName>
    <definedName name="Z_974EFDBE_1051_11D2_8E71_0008C77C0743_.wvu.PrintTitles" localSheetId="3" hidden="1">#REF!,#REF!</definedName>
    <definedName name="Z_974EFDBE_1051_11D2_8E71_0008C77C0743_.wvu.PrintTitles" localSheetId="29" hidden="1">#REF!,#REF!</definedName>
    <definedName name="Z_974EFDBE_1051_11D2_8E71_0008C77C0743_.wvu.PrintTitles" hidden="1">#REF!,#REF!</definedName>
    <definedName name="Z_A1DB4122_5E0E_11D2_8EC3_0008C77C0743_.wvu.PrintArea" localSheetId="6" hidden="1">#REF!</definedName>
    <definedName name="Z_A1DB4122_5E0E_11D2_8EC3_0008C77C0743_.wvu.PrintArea" localSheetId="7" hidden="1">#REF!</definedName>
    <definedName name="Z_A1DB4122_5E0E_11D2_8EC3_0008C77C0743_.wvu.PrintArea" localSheetId="3" hidden="1">#REF!</definedName>
    <definedName name="Z_A1DB4122_5E0E_11D2_8EC3_0008C77C0743_.wvu.PrintArea" localSheetId="29" hidden="1">#REF!</definedName>
    <definedName name="Z_A1DB4122_5E0E_11D2_8EC3_0008C77C0743_.wvu.PrintArea" hidden="1">#REF!</definedName>
    <definedName name="Z_A1DB4122_5E0E_11D2_8EC3_0008C77C0743_.wvu.PrintTitles" localSheetId="6" hidden="1">#REF!</definedName>
    <definedName name="Z_A1DB4122_5E0E_11D2_8EC3_0008C77C0743_.wvu.PrintTitles" localSheetId="7" hidden="1">#REF!</definedName>
    <definedName name="Z_A1DB4122_5E0E_11D2_8EC3_0008C77C0743_.wvu.PrintTitles" localSheetId="3" hidden="1">#REF!</definedName>
    <definedName name="Z_A1DB4122_5E0E_11D2_8EC3_0008C77C0743_.wvu.PrintTitles" localSheetId="29" hidden="1">#REF!</definedName>
    <definedName name="Z_A1DB4122_5E0E_11D2_8EC3_0008C77C0743_.wvu.PrintTitles" hidden="1">#REF!</definedName>
    <definedName name="Z_A1DB4131_5E0E_11D2_8EC3_0008C77C0743_.wvu.PrintArea" localSheetId="6" hidden="1">#REF!</definedName>
    <definedName name="Z_A1DB4131_5E0E_11D2_8EC3_0008C77C0743_.wvu.PrintArea" localSheetId="7" hidden="1">#REF!</definedName>
    <definedName name="Z_A1DB4131_5E0E_11D2_8EC3_0008C77C0743_.wvu.PrintArea" localSheetId="3" hidden="1">#REF!</definedName>
    <definedName name="Z_A1DB4131_5E0E_11D2_8EC3_0008C77C0743_.wvu.PrintArea" localSheetId="29" hidden="1">#REF!</definedName>
    <definedName name="Z_A1DB4131_5E0E_11D2_8EC3_0008C77C0743_.wvu.PrintArea" hidden="1">#REF!</definedName>
    <definedName name="Z_A1DB4131_5E0E_11D2_8EC3_0008C77C0743_.wvu.PrintTitles" localSheetId="3" hidden="1">#REF!</definedName>
    <definedName name="Z_A1DB4131_5E0E_11D2_8EC3_0008C77C0743_.wvu.PrintTitles" hidden="1">#REF!</definedName>
    <definedName name="Z_A1DB413E_5E0E_11D2_8EC3_0008C77C0743_.wvu.PrintArea" localSheetId="3" hidden="1">#REF!</definedName>
    <definedName name="Z_A1DB413E_5E0E_11D2_8EC3_0008C77C0743_.wvu.PrintArea" hidden="1">#REF!</definedName>
    <definedName name="Z_A1DB413E_5E0E_11D2_8EC3_0008C77C0743_.wvu.PrintTitles" localSheetId="6" hidden="1">#REF!,#REF!</definedName>
    <definedName name="Z_A1DB413E_5E0E_11D2_8EC3_0008C77C0743_.wvu.PrintTitles" localSheetId="7" hidden="1">#REF!,#REF!</definedName>
    <definedName name="Z_A1DB413E_5E0E_11D2_8EC3_0008C77C0743_.wvu.PrintTitles" localSheetId="3" hidden="1">#REF!,#REF!</definedName>
    <definedName name="Z_A1DB413E_5E0E_11D2_8EC3_0008C77C0743_.wvu.PrintTitles" localSheetId="29" hidden="1">#REF!,#REF!</definedName>
    <definedName name="Z_A1DB413E_5E0E_11D2_8EC3_0008C77C0743_.wvu.PrintTitles" hidden="1">#REF!,#REF!</definedName>
    <definedName name="Z_A1DB414B_5E0E_11D2_8EC3_0008C77C0743_.wvu.PrintArea" localSheetId="6" hidden="1">#REF!</definedName>
    <definedName name="Z_A1DB414B_5E0E_11D2_8EC3_0008C77C0743_.wvu.PrintArea" localSheetId="7" hidden="1">#REF!</definedName>
    <definedName name="Z_A1DB414B_5E0E_11D2_8EC3_0008C77C0743_.wvu.PrintArea" localSheetId="3" hidden="1">#REF!</definedName>
    <definedName name="Z_A1DB414B_5E0E_11D2_8EC3_0008C77C0743_.wvu.PrintArea" localSheetId="29" hidden="1">#REF!</definedName>
    <definedName name="Z_A1DB414B_5E0E_11D2_8EC3_0008C77C0743_.wvu.PrintArea" hidden="1">#REF!</definedName>
    <definedName name="Z_A1DB414B_5E0E_11D2_8EC3_0008C77C0743_.wvu.PrintTitles" localSheetId="6" hidden="1">#REF!</definedName>
    <definedName name="Z_A1DB414B_5E0E_11D2_8EC3_0008C77C0743_.wvu.PrintTitles" localSheetId="7" hidden="1">#REF!</definedName>
    <definedName name="Z_A1DB414B_5E0E_11D2_8EC3_0008C77C0743_.wvu.PrintTitles" localSheetId="3" hidden="1">#REF!</definedName>
    <definedName name="Z_A1DB414B_5E0E_11D2_8EC3_0008C77C0743_.wvu.PrintTitles" localSheetId="29" hidden="1">#REF!</definedName>
    <definedName name="Z_A1DB414B_5E0E_11D2_8EC3_0008C77C0743_.wvu.PrintTitles" hidden="1">#REF!</definedName>
    <definedName name="Z_A1DB415A_5E0E_11D2_8EC3_0008C77C0743_.wvu.PrintArea" localSheetId="6" hidden="1">#REF!</definedName>
    <definedName name="Z_A1DB415A_5E0E_11D2_8EC3_0008C77C0743_.wvu.PrintArea" localSheetId="7" hidden="1">#REF!</definedName>
    <definedName name="Z_A1DB415A_5E0E_11D2_8EC3_0008C77C0743_.wvu.PrintArea" localSheetId="3" hidden="1">#REF!</definedName>
    <definedName name="Z_A1DB415A_5E0E_11D2_8EC3_0008C77C0743_.wvu.PrintArea" localSheetId="29" hidden="1">#REF!</definedName>
    <definedName name="Z_A1DB415A_5E0E_11D2_8EC3_0008C77C0743_.wvu.PrintArea" hidden="1">#REF!</definedName>
    <definedName name="Z_A1DB415A_5E0E_11D2_8EC3_0008C77C0743_.wvu.PrintTitles" localSheetId="3" hidden="1">#REF!</definedName>
    <definedName name="Z_A1DB415A_5E0E_11D2_8EC3_0008C77C0743_.wvu.PrintTitles" hidden="1">#REF!</definedName>
    <definedName name="Z_A1DB4167_5E0E_11D2_8EC3_0008C77C0743_.wvu.PrintArea" localSheetId="3" hidden="1">#REF!</definedName>
    <definedName name="Z_A1DB4167_5E0E_11D2_8EC3_0008C77C0743_.wvu.PrintArea" hidden="1">#REF!</definedName>
    <definedName name="Z_A1DB4167_5E0E_11D2_8EC3_0008C77C0743_.wvu.PrintTitles" localSheetId="6" hidden="1">#REF!,#REF!</definedName>
    <definedName name="Z_A1DB4167_5E0E_11D2_8EC3_0008C77C0743_.wvu.PrintTitles" localSheetId="7" hidden="1">#REF!,#REF!</definedName>
    <definedName name="Z_A1DB4167_5E0E_11D2_8EC3_0008C77C0743_.wvu.PrintTitles" localSheetId="3" hidden="1">#REF!,#REF!</definedName>
    <definedName name="Z_A1DB4167_5E0E_11D2_8EC3_0008C77C0743_.wvu.PrintTitles" localSheetId="29" hidden="1">#REF!,#REF!</definedName>
    <definedName name="Z_A1DB4167_5E0E_11D2_8EC3_0008C77C0743_.wvu.PrintTitles" hidden="1">#REF!,#REF!</definedName>
    <definedName name="Z_A1DB4176_5E0E_11D2_8EC3_0008C77C0743_.wvu.PrintArea" localSheetId="6" hidden="1">#REF!</definedName>
    <definedName name="Z_A1DB4176_5E0E_11D2_8EC3_0008C77C0743_.wvu.PrintArea" localSheetId="7" hidden="1">#REF!</definedName>
    <definedName name="Z_A1DB4176_5E0E_11D2_8EC3_0008C77C0743_.wvu.PrintArea" localSheetId="3" hidden="1">#REF!</definedName>
    <definedName name="Z_A1DB4176_5E0E_11D2_8EC3_0008C77C0743_.wvu.PrintArea" localSheetId="29" hidden="1">#REF!</definedName>
    <definedName name="Z_A1DB4176_5E0E_11D2_8EC3_0008C77C0743_.wvu.PrintArea" hidden="1">#REF!</definedName>
    <definedName name="Z_A1DB4176_5E0E_11D2_8EC3_0008C77C0743_.wvu.PrintTitles" localSheetId="6" hidden="1">#REF!</definedName>
    <definedName name="Z_A1DB4176_5E0E_11D2_8EC3_0008C77C0743_.wvu.PrintTitles" localSheetId="7" hidden="1">#REF!</definedName>
    <definedName name="Z_A1DB4176_5E0E_11D2_8EC3_0008C77C0743_.wvu.PrintTitles" localSheetId="3" hidden="1">#REF!</definedName>
    <definedName name="Z_A1DB4176_5E0E_11D2_8EC3_0008C77C0743_.wvu.PrintTitles" localSheetId="29" hidden="1">#REF!</definedName>
    <definedName name="Z_A1DB4176_5E0E_11D2_8EC3_0008C77C0743_.wvu.PrintTitles" hidden="1">#REF!</definedName>
    <definedName name="Z_A1DB4185_5E0E_11D2_8EC3_0008C77C0743_.wvu.PrintArea" localSheetId="6" hidden="1">#REF!</definedName>
    <definedName name="Z_A1DB4185_5E0E_11D2_8EC3_0008C77C0743_.wvu.PrintArea" localSheetId="7" hidden="1">#REF!</definedName>
    <definedName name="Z_A1DB4185_5E0E_11D2_8EC3_0008C77C0743_.wvu.PrintArea" localSheetId="3" hidden="1">#REF!</definedName>
    <definedName name="Z_A1DB4185_5E0E_11D2_8EC3_0008C77C0743_.wvu.PrintArea" localSheetId="29" hidden="1">#REF!</definedName>
    <definedName name="Z_A1DB4185_5E0E_11D2_8EC3_0008C77C0743_.wvu.PrintArea" hidden="1">#REF!</definedName>
    <definedName name="Z_A1DB4185_5E0E_11D2_8EC3_0008C77C0743_.wvu.PrintTitles" localSheetId="3" hidden="1">#REF!</definedName>
    <definedName name="Z_A1DB4185_5E0E_11D2_8EC3_0008C77C0743_.wvu.PrintTitles" hidden="1">#REF!</definedName>
    <definedName name="Z_A1DB4192_5E0E_11D2_8EC3_0008C77C0743_.wvu.PrintArea" localSheetId="3" hidden="1">#REF!</definedName>
    <definedName name="Z_A1DB4192_5E0E_11D2_8EC3_0008C77C0743_.wvu.PrintArea" hidden="1">#REF!</definedName>
    <definedName name="Z_A1DB4192_5E0E_11D2_8EC3_0008C77C0743_.wvu.PrintTitles" localSheetId="6" hidden="1">#REF!,#REF!</definedName>
    <definedName name="Z_A1DB4192_5E0E_11D2_8EC3_0008C77C0743_.wvu.PrintTitles" localSheetId="7" hidden="1">#REF!,#REF!</definedName>
    <definedName name="Z_A1DB4192_5E0E_11D2_8EC3_0008C77C0743_.wvu.PrintTitles" localSheetId="3" hidden="1">#REF!,#REF!</definedName>
    <definedName name="Z_A1DB4192_5E0E_11D2_8EC3_0008C77C0743_.wvu.PrintTitles" localSheetId="29" hidden="1">#REF!,#REF!</definedName>
    <definedName name="Z_A1DB4192_5E0E_11D2_8EC3_0008C77C0743_.wvu.PrintTitles" hidden="1">#REF!,#REF!</definedName>
    <definedName name="Z_A1DB41A0_5E0E_11D2_8EC3_0008C77C0743_.wvu.PrintArea" localSheetId="6" hidden="1">#REF!</definedName>
    <definedName name="Z_A1DB41A0_5E0E_11D2_8EC3_0008C77C0743_.wvu.PrintArea" localSheetId="7" hidden="1">#REF!</definedName>
    <definedName name="Z_A1DB41A0_5E0E_11D2_8EC3_0008C77C0743_.wvu.PrintArea" localSheetId="3" hidden="1">#REF!</definedName>
    <definedName name="Z_A1DB41A0_5E0E_11D2_8EC3_0008C77C0743_.wvu.PrintArea" localSheetId="29" hidden="1">#REF!</definedName>
    <definedName name="Z_A1DB41A0_5E0E_11D2_8EC3_0008C77C0743_.wvu.PrintArea" hidden="1">#REF!</definedName>
    <definedName name="Z_A1DB41A0_5E0E_11D2_8EC3_0008C77C0743_.wvu.PrintTitles" localSheetId="6" hidden="1">#REF!</definedName>
    <definedName name="Z_A1DB41A0_5E0E_11D2_8EC3_0008C77C0743_.wvu.PrintTitles" localSheetId="7" hidden="1">#REF!</definedName>
    <definedName name="Z_A1DB41A0_5E0E_11D2_8EC3_0008C77C0743_.wvu.PrintTitles" localSheetId="3" hidden="1">#REF!</definedName>
    <definedName name="Z_A1DB41A0_5E0E_11D2_8EC3_0008C77C0743_.wvu.PrintTitles" localSheetId="29" hidden="1">#REF!</definedName>
    <definedName name="Z_A1DB41A0_5E0E_11D2_8EC3_0008C77C0743_.wvu.PrintTitles" hidden="1">#REF!</definedName>
    <definedName name="Z_A1DB41AF_5E0E_11D2_8EC3_0008C77C0743_.wvu.PrintArea" localSheetId="6" hidden="1">#REF!</definedName>
    <definedName name="Z_A1DB41AF_5E0E_11D2_8EC3_0008C77C0743_.wvu.PrintArea" localSheetId="7" hidden="1">#REF!</definedName>
    <definedName name="Z_A1DB41AF_5E0E_11D2_8EC3_0008C77C0743_.wvu.PrintArea" localSheetId="3" hidden="1">#REF!</definedName>
    <definedName name="Z_A1DB41AF_5E0E_11D2_8EC3_0008C77C0743_.wvu.PrintArea" localSheetId="29" hidden="1">#REF!</definedName>
    <definedName name="Z_A1DB41AF_5E0E_11D2_8EC3_0008C77C0743_.wvu.PrintArea" hidden="1">#REF!</definedName>
    <definedName name="Z_A1DB41AF_5E0E_11D2_8EC3_0008C77C0743_.wvu.PrintTitles" localSheetId="3" hidden="1">#REF!</definedName>
    <definedName name="Z_A1DB41AF_5E0E_11D2_8EC3_0008C77C0743_.wvu.PrintTitles" hidden="1">#REF!</definedName>
    <definedName name="Z_A1DB41BC_5E0E_11D2_8EC3_0008C77C0743_.wvu.PrintArea" localSheetId="3" hidden="1">#REF!</definedName>
    <definedName name="Z_A1DB41BC_5E0E_11D2_8EC3_0008C77C0743_.wvu.PrintArea" hidden="1">#REF!</definedName>
    <definedName name="Z_A1DB41BC_5E0E_11D2_8EC3_0008C77C0743_.wvu.PrintTitles" localSheetId="6" hidden="1">#REF!,#REF!</definedName>
    <definedName name="Z_A1DB41BC_5E0E_11D2_8EC3_0008C77C0743_.wvu.PrintTitles" localSheetId="7" hidden="1">#REF!,#REF!</definedName>
    <definedName name="Z_A1DB41BC_5E0E_11D2_8EC3_0008C77C0743_.wvu.PrintTitles" localSheetId="3" hidden="1">#REF!,#REF!</definedName>
    <definedName name="Z_A1DB41BC_5E0E_11D2_8EC3_0008C77C0743_.wvu.PrintTitles" localSheetId="29" hidden="1">#REF!,#REF!</definedName>
    <definedName name="Z_A1DB41BC_5E0E_11D2_8EC3_0008C77C0743_.wvu.PrintTitles" hidden="1">#REF!,#REF!</definedName>
    <definedName name="Z_B6FCCF30_1696_11D2_8E91_0008C77C21AF_.wvu.PrintArea" localSheetId="6" hidden="1">#REF!</definedName>
    <definedName name="Z_B6FCCF30_1696_11D2_8E91_0008C77C21AF_.wvu.PrintArea" localSheetId="7" hidden="1">#REF!</definedName>
    <definedName name="Z_B6FCCF30_1696_11D2_8E91_0008C77C21AF_.wvu.PrintArea" localSheetId="3" hidden="1">#REF!</definedName>
    <definedName name="Z_B6FCCF30_1696_11D2_8E91_0008C77C21AF_.wvu.PrintArea" localSheetId="29" hidden="1">#REF!</definedName>
    <definedName name="Z_B6FCCF30_1696_11D2_8E91_0008C77C21AF_.wvu.PrintArea" hidden="1">#REF!</definedName>
    <definedName name="Z_B6FCCF30_1696_11D2_8E91_0008C77C21AF_.wvu.PrintTitles" localSheetId="6" hidden="1">#REF!,#REF!</definedName>
    <definedName name="Z_B6FCCF30_1696_11D2_8E91_0008C77C21AF_.wvu.PrintTitles" localSheetId="7" hidden="1">#REF!,#REF!</definedName>
    <definedName name="Z_B6FCCF30_1696_11D2_8E91_0008C77C21AF_.wvu.PrintTitles" localSheetId="3" hidden="1">#REF!,#REF!</definedName>
    <definedName name="Z_B6FCCF30_1696_11D2_8E91_0008C77C21AF_.wvu.PrintTitles" localSheetId="29" hidden="1">#REF!,#REF!</definedName>
    <definedName name="Z_B6FCCF30_1696_11D2_8E91_0008C77C21AF_.wvu.PrintTitles" hidden="1">#REF!,#REF!</definedName>
    <definedName name="Z_B6FCCF32_1696_11D2_8E91_0008C77C21AF_.wvu.PrintArea" localSheetId="6" hidden="1">#REF!</definedName>
    <definedName name="Z_B6FCCF32_1696_11D2_8E91_0008C77C21AF_.wvu.PrintArea" localSheetId="7" hidden="1">#REF!</definedName>
    <definedName name="Z_B6FCCF32_1696_11D2_8E91_0008C77C21AF_.wvu.PrintArea" localSheetId="3" hidden="1">#REF!</definedName>
    <definedName name="Z_B6FCCF32_1696_11D2_8E91_0008C77C21AF_.wvu.PrintArea" localSheetId="29" hidden="1">#REF!</definedName>
    <definedName name="Z_B6FCCF32_1696_11D2_8E91_0008C77C21AF_.wvu.PrintArea" hidden="1">#REF!</definedName>
    <definedName name="Z_B6FCCF32_1696_11D2_8E91_0008C77C21AF_.wvu.PrintTitles" localSheetId="6" hidden="1">#REF!</definedName>
    <definedName name="Z_B6FCCF32_1696_11D2_8E91_0008C77C21AF_.wvu.PrintTitles" localSheetId="7" hidden="1">#REF!</definedName>
    <definedName name="Z_B6FCCF32_1696_11D2_8E91_0008C77C21AF_.wvu.PrintTitles" localSheetId="3" hidden="1">#REF!</definedName>
    <definedName name="Z_B6FCCF32_1696_11D2_8E91_0008C77C21AF_.wvu.PrintTitles" localSheetId="29" hidden="1">#REF!</definedName>
    <definedName name="Z_B6FCCF32_1696_11D2_8E91_0008C77C21AF_.wvu.PrintTitles" hidden="1">#REF!</definedName>
    <definedName name="Z_B6FCCF35_1696_11D2_8E91_0008C77C21AF_.wvu.PrintArea" localSheetId="6" hidden="1">#REF!</definedName>
    <definedName name="Z_B6FCCF35_1696_11D2_8E91_0008C77C21AF_.wvu.PrintArea" localSheetId="7" hidden="1">#REF!</definedName>
    <definedName name="Z_B6FCCF35_1696_11D2_8E91_0008C77C21AF_.wvu.PrintArea" localSheetId="3" hidden="1">#REF!</definedName>
    <definedName name="Z_B6FCCF35_1696_11D2_8E91_0008C77C21AF_.wvu.PrintArea" localSheetId="29" hidden="1">#REF!</definedName>
    <definedName name="Z_B6FCCF35_1696_11D2_8E91_0008C77C21AF_.wvu.PrintArea" hidden="1">#REF!</definedName>
    <definedName name="Z_B6FCCF35_1696_11D2_8E91_0008C77C21AF_.wvu.PrintTitles" localSheetId="6" hidden="1">#REF!,#REF!</definedName>
    <definedName name="Z_B6FCCF35_1696_11D2_8E91_0008C77C21AF_.wvu.PrintTitles" localSheetId="7" hidden="1">#REF!,#REF!</definedName>
    <definedName name="Z_B6FCCF35_1696_11D2_8E91_0008C77C21AF_.wvu.PrintTitles" localSheetId="3" hidden="1">#REF!,#REF!</definedName>
    <definedName name="Z_B6FCCF35_1696_11D2_8E91_0008C77C21AF_.wvu.PrintTitles" localSheetId="29" hidden="1">#REF!,#REF!</definedName>
    <definedName name="Z_B6FCCF35_1696_11D2_8E91_0008C77C21AF_.wvu.PrintTitles" hidden="1">#REF!,#REF!</definedName>
    <definedName name="Z_B6FCCF37_1696_11D2_8E91_0008C77C21AF_.wvu.PrintArea" localSheetId="6" hidden="1">#REF!</definedName>
    <definedName name="Z_B6FCCF37_1696_11D2_8E91_0008C77C21AF_.wvu.PrintArea" localSheetId="7" hidden="1">#REF!</definedName>
    <definedName name="Z_B6FCCF37_1696_11D2_8E91_0008C77C21AF_.wvu.PrintArea" localSheetId="3" hidden="1">#REF!</definedName>
    <definedName name="Z_B6FCCF37_1696_11D2_8E91_0008C77C21AF_.wvu.PrintArea" localSheetId="29" hidden="1">#REF!</definedName>
    <definedName name="Z_B6FCCF37_1696_11D2_8E91_0008C77C21AF_.wvu.PrintArea" hidden="1">#REF!</definedName>
    <definedName name="Z_B6FCCF37_1696_11D2_8E91_0008C77C21AF_.wvu.PrintTitles" localSheetId="6" hidden="1">#REF!,#REF!</definedName>
    <definedName name="Z_B6FCCF37_1696_11D2_8E91_0008C77C21AF_.wvu.PrintTitles" localSheetId="7" hidden="1">#REF!,#REF!</definedName>
    <definedName name="Z_B6FCCF37_1696_11D2_8E91_0008C77C21AF_.wvu.PrintTitles" localSheetId="3" hidden="1">#REF!,#REF!</definedName>
    <definedName name="Z_B6FCCF37_1696_11D2_8E91_0008C77C21AF_.wvu.PrintTitles" localSheetId="29" hidden="1">#REF!,#REF!</definedName>
    <definedName name="Z_B6FCCF37_1696_11D2_8E91_0008C77C21AF_.wvu.PrintTitles" hidden="1">#REF!,#REF!</definedName>
    <definedName name="Z_B6FCCF39_1696_11D2_8E91_0008C77C21AF_.wvu.PrintArea" localSheetId="6" hidden="1">#REF!</definedName>
    <definedName name="Z_B6FCCF39_1696_11D2_8E91_0008C77C21AF_.wvu.PrintArea" localSheetId="7" hidden="1">#REF!</definedName>
    <definedName name="Z_B6FCCF39_1696_11D2_8E91_0008C77C21AF_.wvu.PrintArea" localSheetId="3" hidden="1">#REF!</definedName>
    <definedName name="Z_B6FCCF39_1696_11D2_8E91_0008C77C21AF_.wvu.PrintArea" localSheetId="29" hidden="1">#REF!</definedName>
    <definedName name="Z_B6FCCF39_1696_11D2_8E91_0008C77C21AF_.wvu.PrintArea" hidden="1">#REF!</definedName>
    <definedName name="Z_B6FCCF39_1696_11D2_8E91_0008C77C21AF_.wvu.PrintTitles" localSheetId="6" hidden="1">#REF!</definedName>
    <definedName name="Z_B6FCCF39_1696_11D2_8E91_0008C77C21AF_.wvu.PrintTitles" localSheetId="7" hidden="1">#REF!</definedName>
    <definedName name="Z_B6FCCF39_1696_11D2_8E91_0008C77C21AF_.wvu.PrintTitles" localSheetId="3" hidden="1">#REF!</definedName>
    <definedName name="Z_B6FCCF39_1696_11D2_8E91_0008C77C21AF_.wvu.PrintTitles" localSheetId="29" hidden="1">#REF!</definedName>
    <definedName name="Z_B6FCCF39_1696_11D2_8E91_0008C77C21AF_.wvu.PrintTitles" hidden="1">#REF!</definedName>
    <definedName name="Z_B6FCCF3C_1696_11D2_8E91_0008C77C21AF_.wvu.PrintArea" localSheetId="6" hidden="1">#REF!</definedName>
    <definedName name="Z_B6FCCF3C_1696_11D2_8E91_0008C77C21AF_.wvu.PrintArea" localSheetId="7" hidden="1">#REF!</definedName>
    <definedName name="Z_B6FCCF3C_1696_11D2_8E91_0008C77C21AF_.wvu.PrintArea" localSheetId="3" hidden="1">#REF!</definedName>
    <definedName name="Z_B6FCCF3C_1696_11D2_8E91_0008C77C21AF_.wvu.PrintArea" localSheetId="29" hidden="1">#REF!</definedName>
    <definedName name="Z_B6FCCF3C_1696_11D2_8E91_0008C77C21AF_.wvu.PrintArea" hidden="1">#REF!</definedName>
    <definedName name="Z_B6FCCF3C_1696_11D2_8E91_0008C77C21AF_.wvu.PrintTitles" localSheetId="6" hidden="1">#REF!,#REF!</definedName>
    <definedName name="Z_B6FCCF3C_1696_11D2_8E91_0008C77C21AF_.wvu.PrintTitles" localSheetId="7" hidden="1">#REF!,#REF!</definedName>
    <definedName name="Z_B6FCCF3C_1696_11D2_8E91_0008C77C21AF_.wvu.PrintTitles" localSheetId="3" hidden="1">#REF!,#REF!</definedName>
    <definedName name="Z_B6FCCF3C_1696_11D2_8E91_0008C77C21AF_.wvu.PrintTitles" localSheetId="29" hidden="1">#REF!,#REF!</definedName>
    <definedName name="Z_B6FCCF3C_1696_11D2_8E91_0008C77C21AF_.wvu.PrintTitles" hidden="1">#REF!,#REF!</definedName>
    <definedName name="Z_B6FCCF3E_1696_11D2_8E91_0008C77C21AF_.wvu.PrintArea" localSheetId="6" hidden="1">#REF!</definedName>
    <definedName name="Z_B6FCCF3E_1696_11D2_8E91_0008C77C21AF_.wvu.PrintArea" localSheetId="7" hidden="1">#REF!</definedName>
    <definedName name="Z_B6FCCF3E_1696_11D2_8E91_0008C77C21AF_.wvu.PrintArea" localSheetId="3" hidden="1">#REF!</definedName>
    <definedName name="Z_B6FCCF3E_1696_11D2_8E91_0008C77C21AF_.wvu.PrintArea" localSheetId="29" hidden="1">#REF!</definedName>
    <definedName name="Z_B6FCCF3E_1696_11D2_8E91_0008C77C21AF_.wvu.PrintArea" hidden="1">#REF!</definedName>
    <definedName name="Z_B6FCCF3E_1696_11D2_8E91_0008C77C21AF_.wvu.PrintTitles" localSheetId="6" hidden="1">#REF!,#REF!</definedName>
    <definedName name="Z_B6FCCF3E_1696_11D2_8E91_0008C77C21AF_.wvu.PrintTitles" localSheetId="7" hidden="1">#REF!,#REF!</definedName>
    <definedName name="Z_B6FCCF3E_1696_11D2_8E91_0008C77C21AF_.wvu.PrintTitles" localSheetId="3" hidden="1">#REF!,#REF!</definedName>
    <definedName name="Z_B6FCCF3E_1696_11D2_8E91_0008C77C21AF_.wvu.PrintTitles" localSheetId="29" hidden="1">#REF!,#REF!</definedName>
    <definedName name="Z_B6FCCF3E_1696_11D2_8E91_0008C77C21AF_.wvu.PrintTitles" hidden="1">#REF!,#REF!</definedName>
    <definedName name="Z_BDFEE6B6_734C_11D2_8E68_0008C77C0743_.wvu.PrintArea" localSheetId="6" hidden="1">#REF!</definedName>
    <definedName name="Z_BDFEE6B6_734C_11D2_8E68_0008C77C0743_.wvu.PrintArea" localSheetId="7" hidden="1">#REF!</definedName>
    <definedName name="Z_BDFEE6B6_734C_11D2_8E68_0008C77C0743_.wvu.PrintArea" localSheetId="3" hidden="1">#REF!</definedName>
    <definedName name="Z_BDFEE6B6_734C_11D2_8E68_0008C77C0743_.wvu.PrintArea" localSheetId="29" hidden="1">#REF!</definedName>
    <definedName name="Z_BDFEE6B6_734C_11D2_8E68_0008C77C0743_.wvu.PrintArea" hidden="1">#REF!</definedName>
    <definedName name="Z_BDFEE6B6_734C_11D2_8E68_0008C77C0743_.wvu.PrintTitles" localSheetId="6" hidden="1">#REF!,#REF!</definedName>
    <definedName name="Z_BDFEE6B6_734C_11D2_8E68_0008C77C0743_.wvu.PrintTitles" localSheetId="7" hidden="1">#REF!,#REF!</definedName>
    <definedName name="Z_BDFEE6B6_734C_11D2_8E68_0008C77C0743_.wvu.PrintTitles" localSheetId="3" hidden="1">#REF!,#REF!</definedName>
    <definedName name="Z_BDFEE6B6_734C_11D2_8E68_0008C77C0743_.wvu.PrintTitles" localSheetId="29" hidden="1">#REF!,#REF!</definedName>
    <definedName name="Z_BDFEE6B6_734C_11D2_8E68_0008C77C0743_.wvu.PrintTitles" hidden="1">#REF!,#REF!</definedName>
    <definedName name="Z_BDFEE6B9_734C_11D2_8E68_0008C77C0743_.wvu.PrintArea" localSheetId="6" hidden="1">#REF!</definedName>
    <definedName name="Z_BDFEE6B9_734C_11D2_8E68_0008C77C0743_.wvu.PrintArea" localSheetId="7" hidden="1">#REF!</definedName>
    <definedName name="Z_BDFEE6B9_734C_11D2_8E68_0008C77C0743_.wvu.PrintArea" localSheetId="3" hidden="1">#REF!</definedName>
    <definedName name="Z_BDFEE6B9_734C_11D2_8E68_0008C77C0743_.wvu.PrintArea" localSheetId="29" hidden="1">#REF!</definedName>
    <definedName name="Z_BDFEE6B9_734C_11D2_8E68_0008C77C0743_.wvu.PrintArea" hidden="1">#REF!</definedName>
    <definedName name="Z_BDFEE6B9_734C_11D2_8E68_0008C77C0743_.wvu.PrintTitles" localSheetId="6" hidden="1">#REF!,#REF!</definedName>
    <definedName name="Z_BDFEE6B9_734C_11D2_8E68_0008C77C0743_.wvu.PrintTitles" localSheetId="7" hidden="1">#REF!,#REF!</definedName>
    <definedName name="Z_BDFEE6B9_734C_11D2_8E68_0008C77C0743_.wvu.PrintTitles" localSheetId="3" hidden="1">#REF!,#REF!</definedName>
    <definedName name="Z_BDFEE6B9_734C_11D2_8E68_0008C77C0743_.wvu.PrintTitles" localSheetId="29" hidden="1">#REF!,#REF!</definedName>
    <definedName name="Z_BDFEE6B9_734C_11D2_8E68_0008C77C0743_.wvu.PrintTitles" hidden="1">#REF!,#REF!</definedName>
    <definedName name="Z_BDFEE6BB_734C_11D2_8E68_0008C77C0743_.wvu.PrintArea" localSheetId="6" hidden="1">#REF!</definedName>
    <definedName name="Z_BDFEE6BB_734C_11D2_8E68_0008C77C0743_.wvu.PrintArea" localSheetId="7" hidden="1">#REF!</definedName>
    <definedName name="Z_BDFEE6BB_734C_11D2_8E68_0008C77C0743_.wvu.PrintArea" localSheetId="3" hidden="1">#REF!</definedName>
    <definedName name="Z_BDFEE6BB_734C_11D2_8E68_0008C77C0743_.wvu.PrintArea" localSheetId="29" hidden="1">#REF!</definedName>
    <definedName name="Z_BDFEE6BB_734C_11D2_8E68_0008C77C0743_.wvu.PrintArea" hidden="1">#REF!</definedName>
    <definedName name="Z_BDFEE6BB_734C_11D2_8E68_0008C77C0743_.wvu.PrintTitles" localSheetId="6" hidden="1">#REF!,#REF!</definedName>
    <definedName name="Z_BDFEE6BB_734C_11D2_8E68_0008C77C0743_.wvu.PrintTitles" localSheetId="7" hidden="1">#REF!,#REF!</definedName>
    <definedName name="Z_BDFEE6BB_734C_11D2_8E68_0008C77C0743_.wvu.PrintTitles" localSheetId="3" hidden="1">#REF!,#REF!</definedName>
    <definedName name="Z_BDFEE6BB_734C_11D2_8E68_0008C77C0743_.wvu.PrintTitles" localSheetId="29" hidden="1">#REF!,#REF!</definedName>
    <definedName name="Z_BDFEE6BB_734C_11D2_8E68_0008C77C0743_.wvu.PrintTitles" hidden="1">#REF!,#REF!</definedName>
    <definedName name="Z_BDFEE6C1_734C_11D2_8E68_0008C77C0743_.wvu.PrintArea" localSheetId="6" hidden="1">#REF!</definedName>
    <definedName name="Z_BDFEE6C1_734C_11D2_8E68_0008C77C0743_.wvu.PrintArea" localSheetId="7" hidden="1">#REF!</definedName>
    <definedName name="Z_BDFEE6C1_734C_11D2_8E68_0008C77C0743_.wvu.PrintArea" localSheetId="3" hidden="1">#REF!</definedName>
    <definedName name="Z_BDFEE6C1_734C_11D2_8E68_0008C77C0743_.wvu.PrintArea" localSheetId="29" hidden="1">#REF!</definedName>
    <definedName name="Z_BDFEE6C1_734C_11D2_8E68_0008C77C0743_.wvu.PrintArea" hidden="1">#REF!</definedName>
    <definedName name="Z_BDFEE6C1_734C_11D2_8E68_0008C77C0743_.wvu.PrintTitles" localSheetId="6" hidden="1">#REF!</definedName>
    <definedName name="Z_BDFEE6C1_734C_11D2_8E68_0008C77C0743_.wvu.PrintTitles" localSheetId="7" hidden="1">#REF!</definedName>
    <definedName name="Z_BDFEE6C1_734C_11D2_8E68_0008C77C0743_.wvu.PrintTitles" localSheetId="3" hidden="1">#REF!</definedName>
    <definedName name="Z_BDFEE6C1_734C_11D2_8E68_0008C77C0743_.wvu.PrintTitles" localSheetId="29" hidden="1">#REF!</definedName>
    <definedName name="Z_BDFEE6C1_734C_11D2_8E68_0008C77C0743_.wvu.PrintTitles" hidden="1">#REF!</definedName>
    <definedName name="Z_BDFEE6C3_734C_11D2_8E68_0008C77C0743_.wvu.PrintArea" localSheetId="6" hidden="1">#REF!</definedName>
    <definedName name="Z_BDFEE6C3_734C_11D2_8E68_0008C77C0743_.wvu.PrintArea" localSheetId="7" hidden="1">#REF!</definedName>
    <definedName name="Z_BDFEE6C3_734C_11D2_8E68_0008C77C0743_.wvu.PrintArea" localSheetId="3" hidden="1">#REF!</definedName>
    <definedName name="Z_BDFEE6C3_734C_11D2_8E68_0008C77C0743_.wvu.PrintArea" localSheetId="29" hidden="1">#REF!</definedName>
    <definedName name="Z_BDFEE6C3_734C_11D2_8E68_0008C77C0743_.wvu.PrintArea" hidden="1">#REF!</definedName>
    <definedName name="Z_BDFEE6C3_734C_11D2_8E68_0008C77C0743_.wvu.PrintTitles" localSheetId="3" hidden="1">#REF!</definedName>
    <definedName name="Z_BDFEE6C3_734C_11D2_8E68_0008C77C0743_.wvu.PrintTitles" hidden="1">#REF!</definedName>
    <definedName name="Z_BDFEE6C5_734C_11D2_8E68_0008C77C0743_.wvu.PrintArea" localSheetId="3" hidden="1">#REF!</definedName>
    <definedName name="Z_BDFEE6C5_734C_11D2_8E68_0008C77C0743_.wvu.PrintArea" hidden="1">#REF!</definedName>
    <definedName name="Z_BDFEE6C5_734C_11D2_8E68_0008C77C0743_.wvu.PrintTitles" localSheetId="3" hidden="1">#REF!</definedName>
    <definedName name="Z_BDFEE6C5_734C_11D2_8E68_0008C77C0743_.wvu.PrintTitles" hidden="1">#REF!</definedName>
    <definedName name="Z_BDFEE6CE_734C_11D2_8E68_0008C77C0743_.wvu.PrintArea" localSheetId="3" hidden="1">#REF!</definedName>
    <definedName name="Z_BDFEE6CE_734C_11D2_8E68_0008C77C0743_.wvu.PrintArea" hidden="1">#REF!</definedName>
    <definedName name="Z_BDFEE6CE_734C_11D2_8E68_0008C77C0743_.wvu.PrintTitles" localSheetId="6" hidden="1">#REF!,#REF!</definedName>
    <definedName name="Z_BDFEE6CE_734C_11D2_8E68_0008C77C0743_.wvu.PrintTitles" localSheetId="7" hidden="1">#REF!,#REF!</definedName>
    <definedName name="Z_BDFEE6CE_734C_11D2_8E68_0008C77C0743_.wvu.PrintTitles" localSheetId="3" hidden="1">#REF!,#REF!</definedName>
    <definedName name="Z_BDFEE6CE_734C_11D2_8E68_0008C77C0743_.wvu.PrintTitles" localSheetId="29" hidden="1">#REF!,#REF!</definedName>
    <definedName name="Z_BDFEE6CE_734C_11D2_8E68_0008C77C0743_.wvu.PrintTitles" hidden="1">#REF!,#REF!</definedName>
    <definedName name="Z_BDFEE6D1_734C_11D2_8E68_0008C77C0743_.wvu.PrintArea" localSheetId="6" hidden="1">#REF!</definedName>
    <definedName name="Z_BDFEE6D1_734C_11D2_8E68_0008C77C0743_.wvu.PrintArea" localSheetId="7" hidden="1">#REF!</definedName>
    <definedName name="Z_BDFEE6D1_734C_11D2_8E68_0008C77C0743_.wvu.PrintArea" localSheetId="3" hidden="1">#REF!</definedName>
    <definedName name="Z_BDFEE6D1_734C_11D2_8E68_0008C77C0743_.wvu.PrintArea" localSheetId="29" hidden="1">#REF!</definedName>
    <definedName name="Z_BDFEE6D1_734C_11D2_8E68_0008C77C0743_.wvu.PrintArea" hidden="1">#REF!</definedName>
    <definedName name="Z_BDFEE6D1_734C_11D2_8E68_0008C77C0743_.wvu.PrintTitles" localSheetId="6" hidden="1">#REF!,#REF!</definedName>
    <definedName name="Z_BDFEE6D1_734C_11D2_8E68_0008C77C0743_.wvu.PrintTitles" localSheetId="7" hidden="1">#REF!,#REF!</definedName>
    <definedName name="Z_BDFEE6D1_734C_11D2_8E68_0008C77C0743_.wvu.PrintTitles" localSheetId="3" hidden="1">#REF!,#REF!</definedName>
    <definedName name="Z_BDFEE6D1_734C_11D2_8E68_0008C77C0743_.wvu.PrintTitles" localSheetId="29" hidden="1">#REF!,#REF!</definedName>
    <definedName name="Z_BDFEE6D1_734C_11D2_8E68_0008C77C0743_.wvu.PrintTitles" hidden="1">#REF!,#REF!</definedName>
    <definedName name="Z_BDFEE6D3_734C_11D2_8E68_0008C77C0743_.wvu.PrintArea" localSheetId="6" hidden="1">#REF!</definedName>
    <definedName name="Z_BDFEE6D3_734C_11D2_8E68_0008C77C0743_.wvu.PrintArea" localSheetId="7" hidden="1">#REF!</definedName>
    <definedName name="Z_BDFEE6D3_734C_11D2_8E68_0008C77C0743_.wvu.PrintArea" localSheetId="3" hidden="1">#REF!</definedName>
    <definedName name="Z_BDFEE6D3_734C_11D2_8E68_0008C77C0743_.wvu.PrintArea" localSheetId="29" hidden="1">#REF!</definedName>
    <definedName name="Z_BDFEE6D3_734C_11D2_8E68_0008C77C0743_.wvu.PrintArea" hidden="1">#REF!</definedName>
    <definedName name="Z_BDFEE6D3_734C_11D2_8E68_0008C77C0743_.wvu.PrintTitles" localSheetId="6" hidden="1">#REF!,#REF!</definedName>
    <definedName name="Z_BDFEE6D3_734C_11D2_8E68_0008C77C0743_.wvu.PrintTitles" localSheetId="7" hidden="1">#REF!,#REF!</definedName>
    <definedName name="Z_BDFEE6D3_734C_11D2_8E68_0008C77C0743_.wvu.PrintTitles" localSheetId="3" hidden="1">#REF!,#REF!</definedName>
    <definedName name="Z_BDFEE6D3_734C_11D2_8E68_0008C77C0743_.wvu.PrintTitles" localSheetId="29" hidden="1">#REF!,#REF!</definedName>
    <definedName name="Z_BDFEE6D3_734C_11D2_8E68_0008C77C0743_.wvu.PrintTitles" hidden="1">#REF!,#REF!</definedName>
    <definedName name="Z_BDFEE6D7_734C_11D2_8E68_0008C77C0743_.wvu.PrintArea" localSheetId="6" hidden="1">#REF!</definedName>
    <definedName name="Z_BDFEE6D7_734C_11D2_8E68_0008C77C0743_.wvu.PrintArea" localSheetId="7" hidden="1">#REF!</definedName>
    <definedName name="Z_BDFEE6D7_734C_11D2_8E68_0008C77C0743_.wvu.PrintArea" localSheetId="3" hidden="1">#REF!</definedName>
    <definedName name="Z_BDFEE6D7_734C_11D2_8E68_0008C77C0743_.wvu.PrintArea" localSheetId="29" hidden="1">#REF!</definedName>
    <definedName name="Z_BDFEE6D7_734C_11D2_8E68_0008C77C0743_.wvu.PrintArea" hidden="1">#REF!</definedName>
    <definedName name="Z_BDFEE6D7_734C_11D2_8E68_0008C77C0743_.wvu.PrintTitles" localSheetId="6" hidden="1">#REF!,#REF!</definedName>
    <definedName name="Z_BDFEE6D7_734C_11D2_8E68_0008C77C0743_.wvu.PrintTitles" localSheetId="7" hidden="1">#REF!,#REF!</definedName>
    <definedName name="Z_BDFEE6D7_734C_11D2_8E68_0008C77C0743_.wvu.PrintTitles" localSheetId="3" hidden="1">#REF!,#REF!</definedName>
    <definedName name="Z_BDFEE6D7_734C_11D2_8E68_0008C77C0743_.wvu.PrintTitles" localSheetId="29" hidden="1">#REF!,#REF!</definedName>
    <definedName name="Z_BDFEE6D7_734C_11D2_8E68_0008C77C0743_.wvu.PrintTitles" hidden="1">#REF!,#REF!</definedName>
    <definedName name="Z_BDFEE6DA_734C_11D2_8E68_0008C77C0743_.wvu.PrintArea" localSheetId="6" hidden="1">#REF!</definedName>
    <definedName name="Z_BDFEE6DA_734C_11D2_8E68_0008C77C0743_.wvu.PrintArea" localSheetId="7" hidden="1">#REF!</definedName>
    <definedName name="Z_BDFEE6DA_734C_11D2_8E68_0008C77C0743_.wvu.PrintArea" localSheetId="3" hidden="1">#REF!</definedName>
    <definedName name="Z_BDFEE6DA_734C_11D2_8E68_0008C77C0743_.wvu.PrintArea" localSheetId="29" hidden="1">#REF!</definedName>
    <definedName name="Z_BDFEE6DA_734C_11D2_8E68_0008C77C0743_.wvu.PrintArea" hidden="1">#REF!</definedName>
    <definedName name="Z_BDFEE6DA_734C_11D2_8E68_0008C77C0743_.wvu.PrintTitles" localSheetId="6" hidden="1">#REF!,#REF!</definedName>
    <definedName name="Z_BDFEE6DA_734C_11D2_8E68_0008C77C0743_.wvu.PrintTitles" localSheetId="7" hidden="1">#REF!,#REF!</definedName>
    <definedName name="Z_BDFEE6DA_734C_11D2_8E68_0008C77C0743_.wvu.PrintTitles" localSheetId="3" hidden="1">#REF!,#REF!</definedName>
    <definedName name="Z_BDFEE6DA_734C_11D2_8E68_0008C77C0743_.wvu.PrintTitles" localSheetId="29" hidden="1">#REF!,#REF!</definedName>
    <definedName name="Z_BDFEE6DA_734C_11D2_8E68_0008C77C0743_.wvu.PrintTitles" hidden="1">#REF!,#REF!</definedName>
    <definedName name="Z_BDFEE6DC_734C_11D2_8E68_0008C77C0743_.wvu.PrintArea" localSheetId="6" hidden="1">#REF!</definedName>
    <definedName name="Z_BDFEE6DC_734C_11D2_8E68_0008C77C0743_.wvu.PrintArea" localSheetId="7" hidden="1">#REF!</definedName>
    <definedName name="Z_BDFEE6DC_734C_11D2_8E68_0008C77C0743_.wvu.PrintArea" localSheetId="3" hidden="1">#REF!</definedName>
    <definedName name="Z_BDFEE6DC_734C_11D2_8E68_0008C77C0743_.wvu.PrintArea" localSheetId="29" hidden="1">#REF!</definedName>
    <definedName name="Z_BDFEE6DC_734C_11D2_8E68_0008C77C0743_.wvu.PrintArea" hidden="1">#REF!</definedName>
    <definedName name="Z_BDFEE6DC_734C_11D2_8E68_0008C77C0743_.wvu.PrintTitles" localSheetId="6" hidden="1">#REF!,#REF!</definedName>
    <definedName name="Z_BDFEE6DC_734C_11D2_8E68_0008C77C0743_.wvu.PrintTitles" localSheetId="7" hidden="1">#REF!,#REF!</definedName>
    <definedName name="Z_BDFEE6DC_734C_11D2_8E68_0008C77C0743_.wvu.PrintTitles" localSheetId="3" hidden="1">#REF!,#REF!</definedName>
    <definedName name="Z_BDFEE6DC_734C_11D2_8E68_0008C77C0743_.wvu.PrintTitles" localSheetId="29" hidden="1">#REF!,#REF!</definedName>
    <definedName name="Z_BDFEE6DC_734C_11D2_8E68_0008C77C0743_.wvu.PrintTitles" hidden="1">#REF!,#REF!</definedName>
    <definedName name="Z_BDFEE6E2_734C_11D2_8E68_0008C77C0743_.wvu.PrintArea" localSheetId="6" hidden="1">#REF!</definedName>
    <definedName name="Z_BDFEE6E2_734C_11D2_8E68_0008C77C0743_.wvu.PrintArea" localSheetId="7" hidden="1">#REF!</definedName>
    <definedName name="Z_BDFEE6E2_734C_11D2_8E68_0008C77C0743_.wvu.PrintArea" localSheetId="3" hidden="1">#REF!</definedName>
    <definedName name="Z_BDFEE6E2_734C_11D2_8E68_0008C77C0743_.wvu.PrintArea" localSheetId="29" hidden="1">#REF!</definedName>
    <definedName name="Z_BDFEE6E2_734C_11D2_8E68_0008C77C0743_.wvu.PrintArea" hidden="1">#REF!</definedName>
    <definedName name="Z_BDFEE6E2_734C_11D2_8E68_0008C77C0743_.wvu.PrintTitles" localSheetId="6" hidden="1">#REF!</definedName>
    <definedName name="Z_BDFEE6E2_734C_11D2_8E68_0008C77C0743_.wvu.PrintTitles" localSheetId="7" hidden="1">#REF!</definedName>
    <definedName name="Z_BDFEE6E2_734C_11D2_8E68_0008C77C0743_.wvu.PrintTitles" localSheetId="3" hidden="1">#REF!</definedName>
    <definedName name="Z_BDFEE6E2_734C_11D2_8E68_0008C77C0743_.wvu.PrintTitles" localSheetId="29" hidden="1">#REF!</definedName>
    <definedName name="Z_BDFEE6E2_734C_11D2_8E68_0008C77C0743_.wvu.PrintTitles" hidden="1">#REF!</definedName>
    <definedName name="Z_BDFEE6E4_734C_11D2_8E68_0008C77C0743_.wvu.PrintArea" localSheetId="6" hidden="1">#REF!</definedName>
    <definedName name="Z_BDFEE6E4_734C_11D2_8E68_0008C77C0743_.wvu.PrintArea" localSheetId="7" hidden="1">#REF!</definedName>
    <definedName name="Z_BDFEE6E4_734C_11D2_8E68_0008C77C0743_.wvu.PrintArea" localSheetId="3" hidden="1">#REF!</definedName>
    <definedName name="Z_BDFEE6E4_734C_11D2_8E68_0008C77C0743_.wvu.PrintArea" localSheetId="29" hidden="1">#REF!</definedName>
    <definedName name="Z_BDFEE6E4_734C_11D2_8E68_0008C77C0743_.wvu.PrintArea" hidden="1">#REF!</definedName>
    <definedName name="Z_BDFEE6E4_734C_11D2_8E68_0008C77C0743_.wvu.PrintTitles" localSheetId="3" hidden="1">#REF!</definedName>
    <definedName name="Z_BDFEE6E4_734C_11D2_8E68_0008C77C0743_.wvu.PrintTitles" hidden="1">#REF!</definedName>
    <definedName name="Z_BDFEE6E6_734C_11D2_8E68_0008C77C0743_.wvu.PrintArea" localSheetId="3" hidden="1">#REF!</definedName>
    <definedName name="Z_BDFEE6E6_734C_11D2_8E68_0008C77C0743_.wvu.PrintArea" hidden="1">#REF!</definedName>
    <definedName name="Z_BDFEE6E6_734C_11D2_8E68_0008C77C0743_.wvu.PrintTitles" localSheetId="3" hidden="1">#REF!</definedName>
    <definedName name="Z_BDFEE6E6_734C_11D2_8E68_0008C77C0743_.wvu.PrintTitles" hidden="1">#REF!</definedName>
    <definedName name="Z_BDFEE6EF_734C_11D2_8E68_0008C77C0743_.wvu.PrintArea" localSheetId="3" hidden="1">#REF!</definedName>
    <definedName name="Z_BDFEE6EF_734C_11D2_8E68_0008C77C0743_.wvu.PrintArea" hidden="1">#REF!</definedName>
    <definedName name="Z_BDFEE6EF_734C_11D2_8E68_0008C77C0743_.wvu.PrintTitles" localSheetId="6" hidden="1">#REF!,#REF!</definedName>
    <definedName name="Z_BDFEE6EF_734C_11D2_8E68_0008C77C0743_.wvu.PrintTitles" localSheetId="7" hidden="1">#REF!,#REF!</definedName>
    <definedName name="Z_BDFEE6EF_734C_11D2_8E68_0008C77C0743_.wvu.PrintTitles" localSheetId="3" hidden="1">#REF!,#REF!</definedName>
    <definedName name="Z_BDFEE6EF_734C_11D2_8E68_0008C77C0743_.wvu.PrintTitles" localSheetId="29" hidden="1">#REF!,#REF!</definedName>
    <definedName name="Z_BDFEE6EF_734C_11D2_8E68_0008C77C0743_.wvu.PrintTitles" hidden="1">#REF!,#REF!</definedName>
    <definedName name="Z_BDFEE6F2_734C_11D2_8E68_0008C77C0743_.wvu.PrintArea" localSheetId="6" hidden="1">#REF!</definedName>
    <definedName name="Z_BDFEE6F2_734C_11D2_8E68_0008C77C0743_.wvu.PrintArea" localSheetId="7" hidden="1">#REF!</definedName>
    <definedName name="Z_BDFEE6F2_734C_11D2_8E68_0008C77C0743_.wvu.PrintArea" localSheetId="3" hidden="1">#REF!</definedName>
    <definedName name="Z_BDFEE6F2_734C_11D2_8E68_0008C77C0743_.wvu.PrintArea" localSheetId="29" hidden="1">#REF!</definedName>
    <definedName name="Z_BDFEE6F2_734C_11D2_8E68_0008C77C0743_.wvu.PrintArea" hidden="1">#REF!</definedName>
    <definedName name="Z_BDFEE6F2_734C_11D2_8E68_0008C77C0743_.wvu.PrintTitles" localSheetId="6" hidden="1">#REF!,#REF!</definedName>
    <definedName name="Z_BDFEE6F2_734C_11D2_8E68_0008C77C0743_.wvu.PrintTitles" localSheetId="7" hidden="1">#REF!,#REF!</definedName>
    <definedName name="Z_BDFEE6F2_734C_11D2_8E68_0008C77C0743_.wvu.PrintTitles" localSheetId="3" hidden="1">#REF!,#REF!</definedName>
    <definedName name="Z_BDFEE6F2_734C_11D2_8E68_0008C77C0743_.wvu.PrintTitles" localSheetId="29" hidden="1">#REF!,#REF!</definedName>
    <definedName name="Z_BDFEE6F2_734C_11D2_8E68_0008C77C0743_.wvu.PrintTitles" hidden="1">#REF!,#REF!</definedName>
    <definedName name="Z_BDFEE6F4_734C_11D2_8E68_0008C77C0743_.wvu.PrintArea" localSheetId="6" hidden="1">#REF!</definedName>
    <definedName name="Z_BDFEE6F4_734C_11D2_8E68_0008C77C0743_.wvu.PrintArea" localSheetId="7" hidden="1">#REF!</definedName>
    <definedName name="Z_BDFEE6F4_734C_11D2_8E68_0008C77C0743_.wvu.PrintArea" localSheetId="3" hidden="1">#REF!</definedName>
    <definedName name="Z_BDFEE6F4_734C_11D2_8E68_0008C77C0743_.wvu.PrintArea" localSheetId="29" hidden="1">#REF!</definedName>
    <definedName name="Z_BDFEE6F4_734C_11D2_8E68_0008C77C0743_.wvu.PrintArea" hidden="1">#REF!</definedName>
    <definedName name="Z_BDFEE6F4_734C_11D2_8E68_0008C77C0743_.wvu.PrintTitles" localSheetId="6" hidden="1">#REF!,#REF!</definedName>
    <definedName name="Z_BDFEE6F4_734C_11D2_8E68_0008C77C0743_.wvu.PrintTitles" localSheetId="7" hidden="1">#REF!,#REF!</definedName>
    <definedName name="Z_BDFEE6F4_734C_11D2_8E68_0008C77C0743_.wvu.PrintTitles" localSheetId="3" hidden="1">#REF!,#REF!</definedName>
    <definedName name="Z_BDFEE6F4_734C_11D2_8E68_0008C77C0743_.wvu.PrintTitles" localSheetId="29" hidden="1">#REF!,#REF!</definedName>
    <definedName name="Z_BDFEE6F4_734C_11D2_8E68_0008C77C0743_.wvu.PrintTitles" hidden="1">#REF!,#REF!</definedName>
    <definedName name="Z_BDFEE6FA_734C_11D2_8E68_0008C77C0743_.wvu.PrintArea" localSheetId="6" hidden="1">#REF!</definedName>
    <definedName name="Z_BDFEE6FA_734C_11D2_8E68_0008C77C0743_.wvu.PrintArea" localSheetId="7" hidden="1">#REF!</definedName>
    <definedName name="Z_BDFEE6FA_734C_11D2_8E68_0008C77C0743_.wvu.PrintArea" localSheetId="3" hidden="1">#REF!</definedName>
    <definedName name="Z_BDFEE6FA_734C_11D2_8E68_0008C77C0743_.wvu.PrintArea" localSheetId="29" hidden="1">#REF!</definedName>
    <definedName name="Z_BDFEE6FA_734C_11D2_8E68_0008C77C0743_.wvu.PrintArea" hidden="1">#REF!</definedName>
    <definedName name="Z_BDFEE6FA_734C_11D2_8E68_0008C77C0743_.wvu.PrintTitles" localSheetId="6" hidden="1">#REF!,#REF!</definedName>
    <definedName name="Z_BDFEE6FA_734C_11D2_8E68_0008C77C0743_.wvu.PrintTitles" localSheetId="7" hidden="1">#REF!,#REF!</definedName>
    <definedName name="Z_BDFEE6FA_734C_11D2_8E68_0008C77C0743_.wvu.PrintTitles" localSheetId="3" hidden="1">#REF!,#REF!</definedName>
    <definedName name="Z_BDFEE6FA_734C_11D2_8E68_0008C77C0743_.wvu.PrintTitles" localSheetId="29" hidden="1">#REF!,#REF!</definedName>
    <definedName name="Z_BDFEE6FA_734C_11D2_8E68_0008C77C0743_.wvu.PrintTitles" hidden="1">#REF!,#REF!</definedName>
    <definedName name="Z_BDFEE6FC_734C_11D2_8E68_0008C77C0743_.wvu.PrintArea" localSheetId="6" hidden="1">#REF!</definedName>
    <definedName name="Z_BDFEE6FC_734C_11D2_8E68_0008C77C0743_.wvu.PrintArea" localSheetId="7" hidden="1">#REF!</definedName>
    <definedName name="Z_BDFEE6FC_734C_11D2_8E68_0008C77C0743_.wvu.PrintArea" localSheetId="3" hidden="1">#REF!</definedName>
    <definedName name="Z_BDFEE6FC_734C_11D2_8E68_0008C77C0743_.wvu.PrintArea" localSheetId="29" hidden="1">#REF!</definedName>
    <definedName name="Z_BDFEE6FC_734C_11D2_8E68_0008C77C0743_.wvu.PrintArea" hidden="1">#REF!</definedName>
    <definedName name="Z_BDFEE6FC_734C_11D2_8E68_0008C77C0743_.wvu.PrintTitles" localSheetId="6" hidden="1">#REF!,#REF!</definedName>
    <definedName name="Z_BDFEE6FC_734C_11D2_8E68_0008C77C0743_.wvu.PrintTitles" localSheetId="7" hidden="1">#REF!,#REF!</definedName>
    <definedName name="Z_BDFEE6FC_734C_11D2_8E68_0008C77C0743_.wvu.PrintTitles" localSheetId="3" hidden="1">#REF!,#REF!</definedName>
    <definedName name="Z_BDFEE6FC_734C_11D2_8E68_0008C77C0743_.wvu.PrintTitles" localSheetId="29" hidden="1">#REF!,#REF!</definedName>
    <definedName name="Z_BDFEE6FC_734C_11D2_8E68_0008C77C0743_.wvu.PrintTitles" hidden="1">#REF!,#REF!</definedName>
    <definedName name="Z_BDFEE6FE_734C_11D2_8E68_0008C77C0743_.wvu.PrintArea" localSheetId="6" hidden="1">#REF!</definedName>
    <definedName name="Z_BDFEE6FE_734C_11D2_8E68_0008C77C0743_.wvu.PrintArea" localSheetId="7" hidden="1">#REF!</definedName>
    <definedName name="Z_BDFEE6FE_734C_11D2_8E68_0008C77C0743_.wvu.PrintArea" localSheetId="3" hidden="1">#REF!</definedName>
    <definedName name="Z_BDFEE6FE_734C_11D2_8E68_0008C77C0743_.wvu.PrintArea" localSheetId="29" hidden="1">#REF!</definedName>
    <definedName name="Z_BDFEE6FE_734C_11D2_8E68_0008C77C0743_.wvu.PrintArea" hidden="1">#REF!</definedName>
    <definedName name="Z_BDFEE6FE_734C_11D2_8E68_0008C77C0743_.wvu.PrintTitles" localSheetId="6" hidden="1">#REF!,#REF!</definedName>
    <definedName name="Z_BDFEE6FE_734C_11D2_8E68_0008C77C0743_.wvu.PrintTitles" localSheetId="7" hidden="1">#REF!,#REF!</definedName>
    <definedName name="Z_BDFEE6FE_734C_11D2_8E68_0008C77C0743_.wvu.PrintTitles" localSheetId="3" hidden="1">#REF!,#REF!</definedName>
    <definedName name="Z_BDFEE6FE_734C_11D2_8E68_0008C77C0743_.wvu.PrintTitles" localSheetId="29" hidden="1">#REF!,#REF!</definedName>
    <definedName name="Z_BDFEE6FE_734C_11D2_8E68_0008C77C0743_.wvu.PrintTitles" hidden="1">#REF!,#REF!</definedName>
    <definedName name="Z_BE4AA1C5_ECFE_11D2_8EB8_0008C77C0743_.wvu.PrintArea" localSheetId="6" hidden="1">#REF!</definedName>
    <definedName name="Z_BE4AA1C5_ECFE_11D2_8EB8_0008C77C0743_.wvu.PrintArea" localSheetId="7" hidden="1">#REF!</definedName>
    <definedName name="Z_BE4AA1C5_ECFE_11D2_8EB8_0008C77C0743_.wvu.PrintArea" localSheetId="3" hidden="1">#REF!</definedName>
    <definedName name="Z_BE4AA1C5_ECFE_11D2_8EB8_0008C77C0743_.wvu.PrintArea" localSheetId="29" hidden="1">#REF!</definedName>
    <definedName name="Z_BE4AA1C5_ECFE_11D2_8EB8_0008C77C0743_.wvu.PrintArea" hidden="1">#REF!</definedName>
    <definedName name="Z_BE4AA1C5_ECFE_11D2_8EB8_0008C77C0743_.wvu.PrintTitles" localSheetId="6" hidden="1">#REF!</definedName>
    <definedName name="Z_BE4AA1C5_ECFE_11D2_8EB8_0008C77C0743_.wvu.PrintTitles" localSheetId="7" hidden="1">#REF!</definedName>
    <definedName name="Z_BE4AA1C5_ECFE_11D2_8EB8_0008C77C0743_.wvu.PrintTitles" localSheetId="3" hidden="1">#REF!</definedName>
    <definedName name="Z_BE4AA1C5_ECFE_11D2_8EB8_0008C77C0743_.wvu.PrintTitles" localSheetId="29" hidden="1">#REF!</definedName>
    <definedName name="Z_BE4AA1C5_ECFE_11D2_8EB8_0008C77C0743_.wvu.PrintTitles" hidden="1">#REF!</definedName>
    <definedName name="Z_BE4AA1D8_ECFE_11D2_8EB8_0008C77C0743_.wvu.PrintArea" localSheetId="6" hidden="1">#REF!</definedName>
    <definedName name="Z_BE4AA1D8_ECFE_11D2_8EB8_0008C77C0743_.wvu.PrintArea" localSheetId="7" hidden="1">#REF!</definedName>
    <definedName name="Z_BE4AA1D8_ECFE_11D2_8EB8_0008C77C0743_.wvu.PrintArea" localSheetId="3" hidden="1">#REF!</definedName>
    <definedName name="Z_BE4AA1D8_ECFE_11D2_8EB8_0008C77C0743_.wvu.PrintArea" localSheetId="29" hidden="1">#REF!</definedName>
    <definedName name="Z_BE4AA1D8_ECFE_11D2_8EB8_0008C77C0743_.wvu.PrintArea" hidden="1">#REF!</definedName>
    <definedName name="Z_BE4AA1D8_ECFE_11D2_8EB8_0008C77C0743_.wvu.PrintTitles" localSheetId="3" hidden="1">#REF!</definedName>
    <definedName name="Z_BE4AA1D8_ECFE_11D2_8EB8_0008C77C0743_.wvu.PrintTitles" hidden="1">#REF!</definedName>
    <definedName name="Z_BE4AA1E8_ECFE_11D2_8EB8_0008C77C0743_.wvu.PrintArea" localSheetId="3" hidden="1">#REF!</definedName>
    <definedName name="Z_BE4AA1E8_ECFE_11D2_8EB8_0008C77C0743_.wvu.PrintArea" hidden="1">#REF!</definedName>
    <definedName name="Z_BE4AA1E8_ECFE_11D2_8EB8_0008C77C0743_.wvu.PrintTitles" localSheetId="6" hidden="1">#REF!,#REF!</definedName>
    <definedName name="Z_BE4AA1E8_ECFE_11D2_8EB8_0008C77C0743_.wvu.PrintTitles" localSheetId="7" hidden="1">#REF!,#REF!</definedName>
    <definedName name="Z_BE4AA1E8_ECFE_11D2_8EB8_0008C77C0743_.wvu.PrintTitles" localSheetId="3" hidden="1">#REF!,#REF!</definedName>
    <definedName name="Z_BE4AA1E8_ECFE_11D2_8EB8_0008C77C0743_.wvu.PrintTitles" localSheetId="29" hidden="1">#REF!,#REF!</definedName>
    <definedName name="Z_BE4AA1E8_ECFE_11D2_8EB8_0008C77C0743_.wvu.PrintTitles" hidden="1">#REF!,#REF!</definedName>
    <definedName name="Z_BFEBD6B7_EDBB_11D2_8EB9_0008C77C0743_.wvu.PrintArea" localSheetId="6" hidden="1">#REF!</definedName>
    <definedName name="Z_BFEBD6B7_EDBB_11D2_8EB9_0008C77C0743_.wvu.PrintArea" localSheetId="7" hidden="1">#REF!</definedName>
    <definedName name="Z_BFEBD6B7_EDBB_11D2_8EB9_0008C77C0743_.wvu.PrintArea" localSheetId="3" hidden="1">#REF!</definedName>
    <definedName name="Z_BFEBD6B7_EDBB_11D2_8EB9_0008C77C0743_.wvu.PrintArea" localSheetId="29" hidden="1">#REF!</definedName>
    <definedName name="Z_BFEBD6B7_EDBB_11D2_8EB9_0008C77C0743_.wvu.PrintArea" hidden="1">#REF!</definedName>
    <definedName name="Z_BFEBD6B7_EDBB_11D2_8EB9_0008C77C0743_.wvu.PrintTitles" localSheetId="6" hidden="1">#REF!</definedName>
    <definedName name="Z_BFEBD6B7_EDBB_11D2_8EB9_0008C77C0743_.wvu.PrintTitles" localSheetId="7" hidden="1">#REF!</definedName>
    <definedName name="Z_BFEBD6B7_EDBB_11D2_8EB9_0008C77C0743_.wvu.PrintTitles" localSheetId="3" hidden="1">#REF!</definedName>
    <definedName name="Z_BFEBD6B7_EDBB_11D2_8EB9_0008C77C0743_.wvu.PrintTitles" localSheetId="29" hidden="1">#REF!</definedName>
    <definedName name="Z_BFEBD6B7_EDBB_11D2_8EB9_0008C77C0743_.wvu.PrintTitles" hidden="1">#REF!</definedName>
    <definedName name="Z_BFEBD6CA_EDBB_11D2_8EB9_0008C77C0743_.wvu.PrintArea" localSheetId="6" hidden="1">#REF!</definedName>
    <definedName name="Z_BFEBD6CA_EDBB_11D2_8EB9_0008C77C0743_.wvu.PrintArea" localSheetId="7" hidden="1">#REF!</definedName>
    <definedName name="Z_BFEBD6CA_EDBB_11D2_8EB9_0008C77C0743_.wvu.PrintArea" localSheetId="3" hidden="1">#REF!</definedName>
    <definedName name="Z_BFEBD6CA_EDBB_11D2_8EB9_0008C77C0743_.wvu.PrintArea" localSheetId="29" hidden="1">#REF!</definedName>
    <definedName name="Z_BFEBD6CA_EDBB_11D2_8EB9_0008C77C0743_.wvu.PrintArea" hidden="1">#REF!</definedName>
    <definedName name="Z_BFEBD6CA_EDBB_11D2_8EB9_0008C77C0743_.wvu.PrintTitles" localSheetId="3" hidden="1">#REF!</definedName>
    <definedName name="Z_BFEBD6CA_EDBB_11D2_8EB9_0008C77C0743_.wvu.PrintTitles" hidden="1">#REF!</definedName>
    <definedName name="Z_BFEBD6DA_EDBB_11D2_8EB9_0008C77C0743_.wvu.PrintArea" localSheetId="3" hidden="1">#REF!</definedName>
    <definedName name="Z_BFEBD6DA_EDBB_11D2_8EB9_0008C77C0743_.wvu.PrintArea" hidden="1">#REF!</definedName>
    <definedName name="Z_BFEBD6DA_EDBB_11D2_8EB9_0008C77C0743_.wvu.PrintTitles" localSheetId="6" hidden="1">#REF!,#REF!</definedName>
    <definedName name="Z_BFEBD6DA_EDBB_11D2_8EB9_0008C77C0743_.wvu.PrintTitles" localSheetId="7" hidden="1">#REF!,#REF!</definedName>
    <definedName name="Z_BFEBD6DA_EDBB_11D2_8EB9_0008C77C0743_.wvu.PrintTitles" localSheetId="3" hidden="1">#REF!,#REF!</definedName>
    <definedName name="Z_BFEBD6DA_EDBB_11D2_8EB9_0008C77C0743_.wvu.PrintTitles" localSheetId="29" hidden="1">#REF!,#REF!</definedName>
    <definedName name="Z_BFEBD6DA_EDBB_11D2_8EB9_0008C77C0743_.wvu.PrintTitles" hidden="1">#REF!,#REF!</definedName>
    <definedName name="Z_CD050555_ECE8_11D2_8EB7_0008C77C0743_.wvu.PrintArea" localSheetId="6" hidden="1">#REF!</definedName>
    <definedName name="Z_CD050555_ECE8_11D2_8EB7_0008C77C0743_.wvu.PrintArea" localSheetId="7" hidden="1">#REF!</definedName>
    <definedName name="Z_CD050555_ECE8_11D2_8EB7_0008C77C0743_.wvu.PrintArea" localSheetId="3" hidden="1">#REF!</definedName>
    <definedName name="Z_CD050555_ECE8_11D2_8EB7_0008C77C0743_.wvu.PrintArea" localSheetId="29" hidden="1">#REF!</definedName>
    <definedName name="Z_CD050555_ECE8_11D2_8EB7_0008C77C0743_.wvu.PrintArea" hidden="1">#REF!</definedName>
    <definedName name="Z_CD050555_ECE8_11D2_8EB7_0008C77C0743_.wvu.PrintTitles" localSheetId="6" hidden="1">#REF!</definedName>
    <definedName name="Z_CD050555_ECE8_11D2_8EB7_0008C77C0743_.wvu.PrintTitles" localSheetId="7" hidden="1">#REF!</definedName>
    <definedName name="Z_CD050555_ECE8_11D2_8EB7_0008C77C0743_.wvu.PrintTitles" localSheetId="3" hidden="1">#REF!</definedName>
    <definedName name="Z_CD050555_ECE8_11D2_8EB7_0008C77C0743_.wvu.PrintTitles" localSheetId="29" hidden="1">#REF!</definedName>
    <definedName name="Z_CD050555_ECE8_11D2_8EB7_0008C77C0743_.wvu.PrintTitles" hidden="1">#REF!</definedName>
    <definedName name="Z_CD050568_ECE8_11D2_8EB7_0008C77C0743_.wvu.PrintArea" localSheetId="6" hidden="1">#REF!</definedName>
    <definedName name="Z_CD050568_ECE8_11D2_8EB7_0008C77C0743_.wvu.PrintArea" localSheetId="7" hidden="1">#REF!</definedName>
    <definedName name="Z_CD050568_ECE8_11D2_8EB7_0008C77C0743_.wvu.PrintArea" localSheetId="3" hidden="1">#REF!</definedName>
    <definedName name="Z_CD050568_ECE8_11D2_8EB7_0008C77C0743_.wvu.PrintArea" localSheetId="29" hidden="1">#REF!</definedName>
    <definedName name="Z_CD050568_ECE8_11D2_8EB7_0008C77C0743_.wvu.PrintArea" hidden="1">#REF!</definedName>
    <definedName name="Z_CD050568_ECE8_11D2_8EB7_0008C77C0743_.wvu.PrintTitles" localSheetId="3" hidden="1">#REF!</definedName>
    <definedName name="Z_CD050568_ECE8_11D2_8EB7_0008C77C0743_.wvu.PrintTitles" hidden="1">#REF!</definedName>
    <definedName name="Z_CD050578_ECE8_11D2_8EB7_0008C77C0743_.wvu.PrintArea" localSheetId="3" hidden="1">#REF!</definedName>
    <definedName name="Z_CD050578_ECE8_11D2_8EB7_0008C77C0743_.wvu.PrintArea" hidden="1">#REF!</definedName>
    <definedName name="Z_CD050578_ECE8_11D2_8EB7_0008C77C0743_.wvu.PrintTitles" localSheetId="6" hidden="1">#REF!,#REF!</definedName>
    <definedName name="Z_CD050578_ECE8_11D2_8EB7_0008C77C0743_.wvu.PrintTitles" localSheetId="7" hidden="1">#REF!,#REF!</definedName>
    <definedName name="Z_CD050578_ECE8_11D2_8EB7_0008C77C0743_.wvu.PrintTitles" localSheetId="3" hidden="1">#REF!,#REF!</definedName>
    <definedName name="Z_CD050578_ECE8_11D2_8EB7_0008C77C0743_.wvu.PrintTitles" localSheetId="29" hidden="1">#REF!,#REF!</definedName>
    <definedName name="Z_CD050578_ECE8_11D2_8EB7_0008C77C0743_.wvu.PrintTitles" hidden="1">#REF!,#REF!</definedName>
    <definedName name="Z_CF4A68D4_EB6D_11D2_8EB5_0008C77C0743_.wvu.PrintArea" localSheetId="6" hidden="1">#REF!</definedName>
    <definedName name="Z_CF4A68D4_EB6D_11D2_8EB5_0008C77C0743_.wvu.PrintArea" localSheetId="7" hidden="1">#REF!</definedName>
    <definedName name="Z_CF4A68D4_EB6D_11D2_8EB5_0008C77C0743_.wvu.PrintArea" localSheetId="3" hidden="1">#REF!</definedName>
    <definedName name="Z_CF4A68D4_EB6D_11D2_8EB5_0008C77C0743_.wvu.PrintArea" localSheetId="29" hidden="1">#REF!</definedName>
    <definedName name="Z_CF4A68D4_EB6D_11D2_8EB5_0008C77C0743_.wvu.PrintArea" hidden="1">#REF!</definedName>
    <definedName name="Z_CF4A68D4_EB6D_11D2_8EB5_0008C77C0743_.wvu.PrintTitles" localSheetId="6" hidden="1">#REF!</definedName>
    <definedName name="Z_CF4A68D4_EB6D_11D2_8EB5_0008C77C0743_.wvu.PrintTitles" localSheetId="7" hidden="1">#REF!</definedName>
    <definedName name="Z_CF4A68D4_EB6D_11D2_8EB5_0008C77C0743_.wvu.PrintTitles" localSheetId="3" hidden="1">#REF!</definedName>
    <definedName name="Z_CF4A68D4_EB6D_11D2_8EB5_0008C77C0743_.wvu.PrintTitles" localSheetId="29" hidden="1">#REF!</definedName>
    <definedName name="Z_CF4A68D4_EB6D_11D2_8EB5_0008C77C0743_.wvu.PrintTitles" hidden="1">#REF!</definedName>
    <definedName name="Z_CF4A68E7_EB6D_11D2_8EB5_0008C77C0743_.wvu.PrintArea" localSheetId="6" hidden="1">#REF!</definedName>
    <definedName name="Z_CF4A68E7_EB6D_11D2_8EB5_0008C77C0743_.wvu.PrintArea" localSheetId="7" hidden="1">#REF!</definedName>
    <definedName name="Z_CF4A68E7_EB6D_11D2_8EB5_0008C77C0743_.wvu.PrintArea" localSheetId="3" hidden="1">#REF!</definedName>
    <definedName name="Z_CF4A68E7_EB6D_11D2_8EB5_0008C77C0743_.wvu.PrintArea" localSheetId="29" hidden="1">#REF!</definedName>
    <definedName name="Z_CF4A68E7_EB6D_11D2_8EB5_0008C77C0743_.wvu.PrintArea" hidden="1">#REF!</definedName>
    <definedName name="Z_CF4A68E7_EB6D_11D2_8EB5_0008C77C0743_.wvu.PrintTitles" localSheetId="3" hidden="1">#REF!</definedName>
    <definedName name="Z_CF4A68E7_EB6D_11D2_8EB5_0008C77C0743_.wvu.PrintTitles" hidden="1">#REF!</definedName>
    <definedName name="Z_CF4A68F7_EB6D_11D2_8EB5_0008C77C0743_.wvu.PrintArea" localSheetId="3" hidden="1">#REF!</definedName>
    <definedName name="Z_CF4A68F7_EB6D_11D2_8EB5_0008C77C0743_.wvu.PrintArea" hidden="1">#REF!</definedName>
    <definedName name="Z_CF4A68F7_EB6D_11D2_8EB5_0008C77C0743_.wvu.PrintTitles" localSheetId="6" hidden="1">#REF!,#REF!</definedName>
    <definedName name="Z_CF4A68F7_EB6D_11D2_8EB5_0008C77C0743_.wvu.PrintTitles" localSheetId="7" hidden="1">#REF!,#REF!</definedName>
    <definedName name="Z_CF4A68F7_EB6D_11D2_8EB5_0008C77C0743_.wvu.PrintTitles" localSheetId="3" hidden="1">#REF!,#REF!</definedName>
    <definedName name="Z_CF4A68F7_EB6D_11D2_8EB5_0008C77C0743_.wvu.PrintTitles" localSheetId="29" hidden="1">#REF!,#REF!</definedName>
    <definedName name="Z_CF4A68F7_EB6D_11D2_8EB5_0008C77C0743_.wvu.PrintTitles" hidden="1">#REF!,#REF!</definedName>
    <definedName name="Z_F3D6017D_338E_11D2_8E9B_0008C77C0743_.wvu.PrintArea" localSheetId="6" hidden="1">#REF!</definedName>
    <definedName name="Z_F3D6017D_338E_11D2_8E9B_0008C77C0743_.wvu.PrintArea" localSheetId="7" hidden="1">#REF!</definedName>
    <definedName name="Z_F3D6017D_338E_11D2_8E9B_0008C77C0743_.wvu.PrintArea" localSheetId="3" hidden="1">#REF!</definedName>
    <definedName name="Z_F3D6017D_338E_11D2_8E9B_0008C77C0743_.wvu.PrintArea" localSheetId="29" hidden="1">#REF!</definedName>
    <definedName name="Z_F3D6017D_338E_11D2_8E9B_0008C77C0743_.wvu.PrintArea" hidden="1">#REF!</definedName>
    <definedName name="Z_F3D6017D_338E_11D2_8E9B_0008C77C0743_.wvu.PrintTitles" localSheetId="6" hidden="1">#REF!</definedName>
    <definedName name="Z_F3D6017D_338E_11D2_8E9B_0008C77C0743_.wvu.PrintTitles" localSheetId="7" hidden="1">#REF!</definedName>
    <definedName name="Z_F3D6017D_338E_11D2_8E9B_0008C77C0743_.wvu.PrintTitles" localSheetId="3" hidden="1">#REF!</definedName>
    <definedName name="Z_F3D6017D_338E_11D2_8E9B_0008C77C0743_.wvu.PrintTitles" localSheetId="29" hidden="1">#REF!</definedName>
    <definedName name="Z_F3D6017D_338E_11D2_8E9B_0008C77C0743_.wvu.PrintTitles" hidden="1">#REF!</definedName>
    <definedName name="Z_F3D6018C_338E_11D2_8E9B_0008C77C0743_.wvu.PrintArea" localSheetId="6" hidden="1">#REF!</definedName>
    <definedName name="Z_F3D6018C_338E_11D2_8E9B_0008C77C0743_.wvu.PrintArea" localSheetId="7" hidden="1">#REF!</definedName>
    <definedName name="Z_F3D6018C_338E_11D2_8E9B_0008C77C0743_.wvu.PrintArea" localSheetId="3" hidden="1">#REF!</definedName>
    <definedName name="Z_F3D6018C_338E_11D2_8E9B_0008C77C0743_.wvu.PrintArea" localSheetId="29" hidden="1">#REF!</definedName>
    <definedName name="Z_F3D6018C_338E_11D2_8E9B_0008C77C0743_.wvu.PrintArea" hidden="1">#REF!</definedName>
    <definedName name="Z_F3D6018C_338E_11D2_8E9B_0008C77C0743_.wvu.PrintTitles" localSheetId="3" hidden="1">#REF!</definedName>
    <definedName name="Z_F3D6018C_338E_11D2_8E9B_0008C77C0743_.wvu.PrintTitles" hidden="1">#REF!</definedName>
    <definedName name="Z_F3D60199_338E_11D2_8E9B_0008C77C0743_.wvu.PrintArea" localSheetId="3" hidden="1">#REF!</definedName>
    <definedName name="Z_F3D60199_338E_11D2_8E9B_0008C77C0743_.wvu.PrintArea" hidden="1">#REF!</definedName>
    <definedName name="Z_F3D60199_338E_11D2_8E9B_0008C77C0743_.wvu.PrintTitles" localSheetId="6" hidden="1">#REF!,#REF!</definedName>
    <definedName name="Z_F3D60199_338E_11D2_8E9B_0008C77C0743_.wvu.PrintTitles" localSheetId="7" hidden="1">#REF!,#REF!</definedName>
    <definedName name="Z_F3D60199_338E_11D2_8E9B_0008C77C0743_.wvu.PrintTitles" localSheetId="3" hidden="1">#REF!,#REF!</definedName>
    <definedName name="Z_F3D60199_338E_11D2_8E9B_0008C77C0743_.wvu.PrintTitles" localSheetId="29" hidden="1">#REF!,#REF!</definedName>
    <definedName name="Z_F3D60199_338E_11D2_8E9B_0008C77C0743_.wvu.PrintTitles" hidden="1">#REF!,#REF!</definedName>
    <definedName name="ZACKSGROWTH" localSheetId="6">#REF!</definedName>
    <definedName name="ZACKSGROWTH" localSheetId="3">#REF!</definedName>
    <definedName name="ZACKSGROWTH">#REF!</definedName>
    <definedName name="zdcw" localSheetId="5" hidden="1">#REF!</definedName>
    <definedName name="zdcw" localSheetId="3" hidden="1">#REF!</definedName>
    <definedName name="zdcw" localSheetId="29" hidden="1">#REF!</definedName>
    <definedName name="zdcw" hidden="1">#REF!</definedName>
    <definedName name="zj" localSheetId="5" hidden="1">#REF!</definedName>
    <definedName name="zj" localSheetId="3" hidden="1">#REF!</definedName>
    <definedName name="zj" localSheetId="29" hidden="1">#REF!</definedName>
    <definedName name="zj" hidden="1">#REF!</definedName>
    <definedName name="znh" localSheetId="5" hidden="1">#REF!</definedName>
    <definedName name="znh" localSheetId="3" hidden="1">#REF!</definedName>
    <definedName name="znh" localSheetId="29" hidden="1">#REF!</definedName>
    <definedName name="znh" hidden="1">#REF!</definedName>
    <definedName name="zxcvb" localSheetId="5" hidden="1">#REF!</definedName>
    <definedName name="zxcvb" localSheetId="3" hidden="1">#REF!</definedName>
    <definedName name="zxcvb" localSheetId="29" hidden="1">#REF!</definedName>
    <definedName name="zxcvb" hidden="1">#REF!</definedName>
    <definedName name="zxd" localSheetId="5" hidden="1">#REF!</definedName>
    <definedName name="zxd" localSheetId="3" hidden="1">#REF!</definedName>
    <definedName name="zxd" localSheetId="29" hidden="1">#REF!</definedName>
    <definedName name="zxd" hidden="1">#REF!</definedName>
    <definedName name="ZZ_EVCOMOPTS" hidden="1">10</definedName>
    <definedName name="zzz" localSheetId="1" hidden="1">{"'Sheet1'!$A$1:$O$40"}</definedName>
    <definedName name="zzz" localSheetId="32" hidden="1">{"'Sheet1'!$A$1:$O$40"}</definedName>
    <definedName name="zzz" localSheetId="6" hidden="1">{"'Sheet1'!$A$1:$O$40"}</definedName>
    <definedName name="zzz" localSheetId="4" hidden="1">{"'Sheet1'!$A$1:$O$40"}</definedName>
    <definedName name="zzz" localSheetId="5" hidden="1">{"'Sheet1'!$A$1:$O$40"}</definedName>
    <definedName name="zzz" localSheetId="7" hidden="1">{"'Sheet1'!$A$1:$O$40"}</definedName>
    <definedName name="zzz" localSheetId="3" hidden="1">{"'Sheet1'!$A$1:$O$40"}</definedName>
    <definedName name="zzz" localSheetId="29" hidden="1">{"'Sheet1'!$A$1:$O$40"}</definedName>
    <definedName name="zzz" localSheetId="47" hidden="1">{"'Sheet1'!$A$1:$O$40"}</definedName>
    <definedName name="zzz" hidden="1">{"'Sheet1'!$A$1:$O$40"}</definedName>
    <definedName name="zzz."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4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165" i="492" l="1"/>
  <c r="F1165" i="492"/>
  <c r="I1165" i="492" s="1"/>
  <c r="J1164" i="492"/>
  <c r="F1164" i="492"/>
  <c r="I1164" i="492" s="1"/>
  <c r="J1163" i="492"/>
  <c r="I1163" i="492"/>
  <c r="F1163" i="492"/>
  <c r="J1162" i="492"/>
  <c r="F1162" i="492"/>
  <c r="I1162" i="492" s="1"/>
  <c r="J1161" i="492"/>
  <c r="F1161" i="492"/>
  <c r="I1161" i="492" s="1"/>
  <c r="J1160" i="492"/>
  <c r="F1160" i="492"/>
  <c r="I1160" i="492" s="1"/>
  <c r="J1159" i="492"/>
  <c r="F1159" i="492"/>
  <c r="I1159" i="492" s="1"/>
  <c r="J1158" i="492"/>
  <c r="F1158" i="492"/>
  <c r="I1158" i="492" s="1"/>
  <c r="J1157" i="492"/>
  <c r="F1157" i="492"/>
  <c r="I1157" i="492" s="1"/>
  <c r="J1156" i="492"/>
  <c r="F1156" i="492"/>
  <c r="I1156" i="492" s="1"/>
  <c r="J1155" i="492"/>
  <c r="I1155" i="492"/>
  <c r="F1155" i="492"/>
  <c r="J1154" i="492"/>
  <c r="F1154" i="492"/>
  <c r="I1154" i="492" s="1"/>
  <c r="J1153" i="492"/>
  <c r="I1153" i="492"/>
  <c r="F1153" i="492"/>
  <c r="J1152" i="492"/>
  <c r="F1152" i="492"/>
  <c r="I1152" i="492" s="1"/>
  <c r="J1151" i="492"/>
  <c r="F1151" i="492"/>
  <c r="I1151" i="492" s="1"/>
  <c r="J1150" i="492"/>
  <c r="F1150" i="492"/>
  <c r="I1150" i="492" s="1"/>
  <c r="J1149" i="492"/>
  <c r="F1149" i="492"/>
  <c r="I1149" i="492" s="1"/>
  <c r="J1148" i="492"/>
  <c r="F1148" i="492"/>
  <c r="I1148" i="492" s="1"/>
  <c r="J1147" i="492"/>
  <c r="I1147" i="492"/>
  <c r="F1147" i="492"/>
  <c r="J1146" i="492"/>
  <c r="F1146" i="492"/>
  <c r="I1146" i="492" s="1"/>
  <c r="J1145" i="492"/>
  <c r="F1145" i="492"/>
  <c r="I1145" i="492" s="1"/>
  <c r="J1144" i="492"/>
  <c r="F1144" i="492"/>
  <c r="I1144" i="492" s="1"/>
  <c r="J1143" i="492"/>
  <c r="F1143" i="492"/>
  <c r="I1143" i="492" s="1"/>
  <c r="J1142" i="492"/>
  <c r="I1142" i="492"/>
  <c r="F1142" i="492"/>
  <c r="J1141" i="492"/>
  <c r="F1141" i="492"/>
  <c r="I1141" i="492" s="1"/>
  <c r="J1140" i="492"/>
  <c r="F1140" i="492"/>
  <c r="I1140" i="492" s="1"/>
  <c r="J1139" i="492"/>
  <c r="I1139" i="492"/>
  <c r="F1139" i="492"/>
  <c r="J1138" i="492"/>
  <c r="F1138" i="492"/>
  <c r="I1138" i="492" s="1"/>
  <c r="J1137" i="492"/>
  <c r="F1137" i="492"/>
  <c r="I1137" i="492" s="1"/>
  <c r="J1136" i="492"/>
  <c r="F1136" i="492"/>
  <c r="I1136" i="492" s="1"/>
  <c r="J1135" i="492"/>
  <c r="F1135" i="492"/>
  <c r="I1135" i="492" s="1"/>
  <c r="J1134" i="492"/>
  <c r="F1134" i="492"/>
  <c r="I1134" i="492" s="1"/>
  <c r="J1133" i="492"/>
  <c r="F1133" i="492"/>
  <c r="I1133" i="492" s="1"/>
  <c r="J1132" i="492"/>
  <c r="F1132" i="492"/>
  <c r="I1132" i="492" s="1"/>
  <c r="J1131" i="492"/>
  <c r="I1131" i="492"/>
  <c r="F1131" i="492"/>
  <c r="J1130" i="492"/>
  <c r="F1130" i="492"/>
  <c r="I1130" i="492" s="1"/>
  <c r="J1129" i="492"/>
  <c r="F1129" i="492"/>
  <c r="I1129" i="492" s="1"/>
  <c r="J1128" i="492"/>
  <c r="F1128" i="492"/>
  <c r="I1128" i="492" s="1"/>
  <c r="J1127" i="492"/>
  <c r="F1127" i="492"/>
  <c r="I1127" i="492" s="1"/>
  <c r="J1126" i="492"/>
  <c r="I1126" i="492"/>
  <c r="F1126" i="492"/>
  <c r="J1125" i="492"/>
  <c r="I1125" i="492"/>
  <c r="F1125" i="492"/>
  <c r="J1124" i="492"/>
  <c r="F1124" i="492"/>
  <c r="I1124" i="492" s="1"/>
  <c r="J1123" i="492"/>
  <c r="I1123" i="492"/>
  <c r="F1123" i="492"/>
  <c r="J1122" i="492"/>
  <c r="F1122" i="492"/>
  <c r="I1122" i="492" s="1"/>
  <c r="J1121" i="492"/>
  <c r="F1121" i="492"/>
  <c r="I1121" i="492" s="1"/>
  <c r="J1120" i="492"/>
  <c r="F1120" i="492"/>
  <c r="I1120" i="492" s="1"/>
  <c r="J1119" i="492"/>
  <c r="F1119" i="492"/>
  <c r="I1119" i="492" s="1"/>
  <c r="J1118" i="492"/>
  <c r="F1118" i="492"/>
  <c r="I1118" i="492" s="1"/>
  <c r="J1117" i="492"/>
  <c r="I1117" i="492"/>
  <c r="F1117" i="492"/>
  <c r="J1116" i="492"/>
  <c r="F1116" i="492"/>
  <c r="I1116" i="492" s="1"/>
  <c r="J1115" i="492"/>
  <c r="I1115" i="492"/>
  <c r="F1115" i="492"/>
  <c r="J1114" i="492"/>
  <c r="F1114" i="492"/>
  <c r="I1114" i="492" s="1"/>
  <c r="J1113" i="492"/>
  <c r="F1113" i="492"/>
  <c r="I1113" i="492" s="1"/>
  <c r="J1112" i="492"/>
  <c r="F1112" i="492"/>
  <c r="I1112" i="492" s="1"/>
  <c r="J1111" i="492"/>
  <c r="F1111" i="492"/>
  <c r="I1111" i="492" s="1"/>
  <c r="J1110" i="492"/>
  <c r="I1110" i="492"/>
  <c r="F1110" i="492"/>
  <c r="J1109" i="492"/>
  <c r="I1109" i="492"/>
  <c r="F1109" i="492"/>
  <c r="J1108" i="492"/>
  <c r="F1108" i="492"/>
  <c r="I1108" i="492" s="1"/>
  <c r="J1107" i="492"/>
  <c r="I1107" i="492"/>
  <c r="F1107" i="492"/>
  <c r="J1106" i="492"/>
  <c r="F1106" i="492"/>
  <c r="I1106" i="492" s="1"/>
  <c r="J1105" i="492"/>
  <c r="F1105" i="492"/>
  <c r="I1105" i="492" s="1"/>
  <c r="J1104" i="492"/>
  <c r="F1104" i="492"/>
  <c r="I1104" i="492" s="1"/>
  <c r="J1103" i="492"/>
  <c r="F1103" i="492"/>
  <c r="I1103" i="492" s="1"/>
  <c r="J1102" i="492"/>
  <c r="F1102" i="492"/>
  <c r="I1102" i="492" s="1"/>
  <c r="J1101" i="492"/>
  <c r="I1101" i="492"/>
  <c r="F1101" i="492"/>
  <c r="J1100" i="492"/>
  <c r="F1100" i="492"/>
  <c r="I1100" i="492" s="1"/>
  <c r="J1099" i="492"/>
  <c r="I1099" i="492"/>
  <c r="F1099" i="492"/>
  <c r="J1098" i="492"/>
  <c r="F1098" i="492"/>
  <c r="I1098" i="492" s="1"/>
  <c r="J1097" i="492"/>
  <c r="F1097" i="492"/>
  <c r="I1097" i="492" s="1"/>
  <c r="J1096" i="492"/>
  <c r="F1096" i="492"/>
  <c r="I1096" i="492" s="1"/>
  <c r="J1095" i="492"/>
  <c r="F1095" i="492"/>
  <c r="I1095" i="492" s="1"/>
  <c r="J1094" i="492"/>
  <c r="I1094" i="492"/>
  <c r="F1094" i="492"/>
  <c r="J1093" i="492"/>
  <c r="I1093" i="492"/>
  <c r="F1093" i="492"/>
  <c r="J1092" i="492"/>
  <c r="F1092" i="492"/>
  <c r="I1092" i="492" s="1"/>
  <c r="J1091" i="492"/>
  <c r="I1091" i="492"/>
  <c r="F1091" i="492"/>
  <c r="J1090" i="492"/>
  <c r="F1090" i="492"/>
  <c r="I1090" i="492" s="1"/>
  <c r="J1089" i="492"/>
  <c r="F1089" i="492"/>
  <c r="I1089" i="492" s="1"/>
  <c r="J1088" i="492"/>
  <c r="F1088" i="492"/>
  <c r="I1088" i="492" s="1"/>
  <c r="J1087" i="492"/>
  <c r="F1087" i="492"/>
  <c r="I1087" i="492" s="1"/>
  <c r="J1086" i="492"/>
  <c r="F1086" i="492"/>
  <c r="I1086" i="492" s="1"/>
  <c r="J1085" i="492"/>
  <c r="I1085" i="492"/>
  <c r="F1085" i="492"/>
  <c r="J1084" i="492"/>
  <c r="F1084" i="492"/>
  <c r="I1084" i="492" s="1"/>
  <c r="J1083" i="492"/>
  <c r="I1083" i="492"/>
  <c r="F1083" i="492"/>
  <c r="J1082" i="492"/>
  <c r="F1082" i="492"/>
  <c r="I1082" i="492" s="1"/>
  <c r="J1081" i="492"/>
  <c r="F1081" i="492"/>
  <c r="I1081" i="492" s="1"/>
  <c r="J1080" i="492"/>
  <c r="F1080" i="492"/>
  <c r="I1080" i="492" s="1"/>
  <c r="J1079" i="492"/>
  <c r="F1079" i="492"/>
  <c r="I1079" i="492" s="1"/>
  <c r="J1078" i="492"/>
  <c r="I1078" i="492"/>
  <c r="F1078" i="492"/>
  <c r="J1077" i="492"/>
  <c r="F1077" i="492"/>
  <c r="I1077" i="492" s="1"/>
  <c r="J1076" i="492"/>
  <c r="F1076" i="492"/>
  <c r="I1076" i="492" s="1"/>
  <c r="J1075" i="492"/>
  <c r="I1075" i="492"/>
  <c r="F1075" i="492"/>
  <c r="F1074" i="492"/>
  <c r="I1074" i="492" s="1"/>
  <c r="F1073" i="492"/>
  <c r="I1073" i="492" s="1"/>
  <c r="F1072" i="492"/>
  <c r="I1072" i="492" s="1"/>
  <c r="I1071" i="492"/>
  <c r="F1071" i="492"/>
  <c r="F1070" i="492"/>
  <c r="I1070" i="492" s="1"/>
  <c r="F1069" i="492"/>
  <c r="I1069" i="492" s="1"/>
  <c r="F1068" i="492"/>
  <c r="I1068" i="492" s="1"/>
  <c r="I1067" i="492"/>
  <c r="F1067" i="492"/>
  <c r="F1066" i="492"/>
  <c r="I1066" i="492" s="1"/>
  <c r="F1065" i="492"/>
  <c r="I1065" i="492" s="1"/>
  <c r="F1064" i="492"/>
  <c r="I1064" i="492" s="1"/>
  <c r="I1063" i="492"/>
  <c r="F1063" i="492"/>
  <c r="F1062" i="492"/>
  <c r="I1062" i="492" s="1"/>
  <c r="F1061" i="492"/>
  <c r="I1061" i="492" s="1"/>
  <c r="F1060" i="492"/>
  <c r="I1060" i="492" s="1"/>
  <c r="I1059" i="492"/>
  <c r="F1059" i="492"/>
  <c r="F1058" i="492"/>
  <c r="I1058" i="492" s="1"/>
  <c r="F1057" i="492"/>
  <c r="I1057" i="492" s="1"/>
  <c r="F1056" i="492"/>
  <c r="I1056" i="492" s="1"/>
  <c r="I1055" i="492"/>
  <c r="F1055" i="492"/>
  <c r="F1054" i="492"/>
  <c r="I1054" i="492" s="1"/>
  <c r="F1053" i="492"/>
  <c r="I1053" i="492" s="1"/>
  <c r="F1052" i="492"/>
  <c r="I1052" i="492" s="1"/>
  <c r="I1051" i="492"/>
  <c r="F1051" i="492"/>
  <c r="F1050" i="492"/>
  <c r="I1050" i="492" s="1"/>
  <c r="F1049" i="492"/>
  <c r="I1049" i="492" s="1"/>
  <c r="F1048" i="492"/>
  <c r="I1048" i="492" s="1"/>
  <c r="I1047" i="492"/>
  <c r="F1047" i="492"/>
  <c r="F1046" i="492"/>
  <c r="I1046" i="492" s="1"/>
  <c r="F1045" i="492"/>
  <c r="I1045" i="492" s="1"/>
  <c r="F1044" i="492"/>
  <c r="I1044" i="492" s="1"/>
  <c r="I1043" i="492"/>
  <c r="F1043" i="492"/>
  <c r="F1042" i="492"/>
  <c r="I1042" i="492" s="1"/>
  <c r="F1041" i="492"/>
  <c r="I1041" i="492" s="1"/>
  <c r="F1040" i="492"/>
  <c r="I1040" i="492" s="1"/>
  <c r="I1039" i="492"/>
  <c r="I1038" i="492"/>
  <c r="I1037" i="492"/>
  <c r="I1036" i="492"/>
  <c r="I1035" i="492"/>
  <c r="I1034" i="492"/>
  <c r="I1033" i="492"/>
  <c r="I1032" i="492"/>
  <c r="I1031" i="492"/>
  <c r="I1030" i="492"/>
  <c r="I1029" i="492"/>
  <c r="I1028" i="492"/>
  <c r="I1027" i="492"/>
  <c r="I1026" i="492"/>
  <c r="I1025" i="492"/>
  <c r="I1024" i="492"/>
  <c r="I1023" i="492"/>
  <c r="I1022" i="492"/>
  <c r="I1021" i="492"/>
  <c r="I1020" i="492"/>
  <c r="I1019" i="492"/>
  <c r="I1018" i="492"/>
  <c r="I1017" i="492"/>
  <c r="I1016" i="492"/>
  <c r="I1015" i="492"/>
  <c r="I1014" i="492"/>
  <c r="I1013" i="492"/>
  <c r="I1012" i="492"/>
  <c r="I1011" i="492"/>
  <c r="I1010" i="492"/>
  <c r="I1009" i="492"/>
  <c r="I1008" i="492"/>
  <c r="I1007" i="492"/>
  <c r="I1006" i="492"/>
  <c r="I1005" i="492"/>
  <c r="I1004" i="492"/>
  <c r="I1003" i="492"/>
  <c r="I1002" i="492"/>
  <c r="I1001" i="492"/>
  <c r="I1000" i="492"/>
  <c r="I999" i="492"/>
  <c r="I998" i="492"/>
  <c r="I997" i="492"/>
  <c r="I996" i="492"/>
  <c r="I995" i="492"/>
  <c r="I994" i="492"/>
  <c r="I993" i="492"/>
  <c r="I992" i="492"/>
  <c r="I991" i="492"/>
  <c r="I990" i="492"/>
  <c r="I989" i="492"/>
  <c r="I988" i="492"/>
  <c r="I987" i="492"/>
  <c r="I986" i="492"/>
  <c r="I985" i="492"/>
  <c r="I984" i="492"/>
  <c r="I983" i="492"/>
  <c r="I982" i="492"/>
  <c r="I981" i="492"/>
  <c r="I980" i="492"/>
  <c r="I979" i="492"/>
  <c r="I978" i="492"/>
  <c r="I977" i="492"/>
  <c r="I976" i="492"/>
  <c r="I975" i="492"/>
  <c r="I974" i="492"/>
  <c r="I973" i="492"/>
  <c r="I972" i="492"/>
  <c r="I971" i="492"/>
  <c r="I970" i="492"/>
  <c r="I969" i="492"/>
  <c r="I968" i="492"/>
  <c r="I967" i="492"/>
  <c r="I966" i="492"/>
  <c r="I965" i="492"/>
  <c r="I964" i="492"/>
  <c r="I963" i="492"/>
  <c r="I962" i="492"/>
  <c r="I961" i="492"/>
  <c r="I960" i="492"/>
  <c r="I959" i="492"/>
  <c r="I958" i="492"/>
  <c r="I957" i="492"/>
  <c r="I956" i="492"/>
  <c r="I955" i="492"/>
  <c r="I954" i="492"/>
  <c r="I953" i="492"/>
  <c r="I952" i="492"/>
  <c r="I951" i="492"/>
  <c r="I950" i="492"/>
  <c r="I949" i="492"/>
  <c r="I948" i="492"/>
  <c r="I947" i="492"/>
  <c r="I946" i="492"/>
  <c r="I945" i="492"/>
  <c r="I944" i="492"/>
  <c r="I943" i="492"/>
  <c r="I942" i="492"/>
  <c r="I941" i="492"/>
  <c r="I940" i="492"/>
  <c r="I939" i="492"/>
  <c r="I938" i="492"/>
  <c r="I937" i="492"/>
  <c r="I936" i="492"/>
  <c r="I935" i="492"/>
  <c r="I934" i="492"/>
  <c r="I933" i="492"/>
  <c r="I932" i="492"/>
  <c r="I931" i="492"/>
  <c r="I930" i="492"/>
  <c r="I929" i="492"/>
  <c r="I928" i="492"/>
  <c r="I927" i="492"/>
  <c r="I926" i="492"/>
  <c r="I925" i="492"/>
  <c r="I924" i="492"/>
  <c r="I923" i="492"/>
  <c r="I922" i="492"/>
  <c r="I921" i="492"/>
  <c r="I920" i="492"/>
  <c r="I919" i="492"/>
  <c r="I918" i="492"/>
  <c r="I917" i="492"/>
  <c r="I916" i="492"/>
  <c r="I915" i="492"/>
  <c r="I914" i="492"/>
  <c r="I913" i="492"/>
  <c r="I912" i="492"/>
  <c r="I911" i="492"/>
  <c r="I910" i="492"/>
  <c r="I909" i="492"/>
  <c r="I908" i="492"/>
  <c r="I907" i="492"/>
  <c r="I906" i="492"/>
  <c r="I905" i="492"/>
  <c r="I904" i="492"/>
  <c r="I903" i="492"/>
  <c r="I902" i="492"/>
  <c r="I901" i="492"/>
  <c r="I900" i="492"/>
  <c r="I899" i="492"/>
  <c r="I898" i="492"/>
  <c r="I897" i="492"/>
  <c r="I896" i="492"/>
  <c r="I895" i="492"/>
  <c r="I894" i="492"/>
  <c r="I893" i="492"/>
  <c r="I892" i="492"/>
  <c r="I891" i="492"/>
  <c r="I890" i="492"/>
  <c r="I889" i="492"/>
  <c r="I888" i="492"/>
  <c r="I887" i="492"/>
  <c r="I886" i="492"/>
  <c r="I885" i="492"/>
  <c r="I884" i="492"/>
  <c r="I883" i="492"/>
  <c r="I882" i="492"/>
  <c r="I881" i="492"/>
  <c r="I880" i="492"/>
  <c r="I879" i="492"/>
  <c r="I878" i="492"/>
  <c r="I877" i="492"/>
  <c r="I876" i="492"/>
  <c r="I875" i="492"/>
  <c r="I874" i="492"/>
  <c r="I873" i="492"/>
  <c r="I872" i="492"/>
  <c r="I871" i="492"/>
  <c r="I870" i="492"/>
  <c r="I869" i="492"/>
  <c r="I868" i="492"/>
  <c r="I867" i="492"/>
  <c r="I866" i="492"/>
  <c r="I865" i="492"/>
  <c r="I864" i="492"/>
  <c r="I863" i="492"/>
  <c r="I862" i="492"/>
  <c r="I861" i="492"/>
  <c r="I860" i="492"/>
  <c r="I859" i="492"/>
  <c r="I858" i="492"/>
  <c r="I857" i="492"/>
  <c r="I856" i="492"/>
  <c r="I855" i="492"/>
  <c r="I854" i="492"/>
  <c r="I853" i="492"/>
  <c r="I852" i="492"/>
  <c r="I851" i="492"/>
  <c r="I850" i="492"/>
  <c r="I849" i="492"/>
  <c r="I848" i="492"/>
  <c r="I847" i="492"/>
  <c r="I846" i="492"/>
  <c r="I845" i="492"/>
  <c r="I844" i="492"/>
  <c r="I843" i="492"/>
  <c r="I842" i="492"/>
  <c r="I841" i="492"/>
  <c r="I840" i="492"/>
  <c r="I839" i="492"/>
  <c r="I838" i="492"/>
  <c r="I837" i="492"/>
  <c r="I836" i="492"/>
  <c r="I835" i="492"/>
  <c r="I834" i="492"/>
  <c r="I833" i="492"/>
  <c r="I832" i="492"/>
  <c r="I831" i="492"/>
  <c r="I830" i="492"/>
  <c r="I829" i="492"/>
  <c r="I828" i="492"/>
  <c r="I827" i="492"/>
  <c r="I826" i="492"/>
  <c r="I825" i="492"/>
  <c r="I824" i="492"/>
  <c r="I823" i="492"/>
  <c r="I822" i="492"/>
  <c r="I821" i="492"/>
  <c r="I820" i="492"/>
  <c r="I819" i="492"/>
  <c r="I818" i="492"/>
  <c r="I817" i="492"/>
  <c r="I816" i="492"/>
  <c r="I815" i="492"/>
  <c r="I814" i="492"/>
  <c r="I813" i="492"/>
  <c r="I812" i="492"/>
  <c r="I811" i="492"/>
  <c r="I810" i="492"/>
  <c r="I809" i="492"/>
  <c r="I808" i="492"/>
  <c r="I807" i="492"/>
  <c r="I806" i="492"/>
  <c r="I805" i="492"/>
  <c r="I804" i="492"/>
  <c r="I803" i="492"/>
  <c r="I802" i="492"/>
  <c r="I801" i="492"/>
  <c r="I800" i="492"/>
  <c r="I799" i="492"/>
  <c r="I798" i="492"/>
  <c r="I797" i="492"/>
  <c r="I796" i="492"/>
  <c r="I795" i="492"/>
  <c r="I794" i="492"/>
  <c r="I793" i="492"/>
  <c r="I792" i="492"/>
  <c r="I791" i="492"/>
  <c r="I790" i="492"/>
  <c r="I789" i="492"/>
  <c r="I788" i="492"/>
  <c r="I787" i="492"/>
  <c r="I786" i="492"/>
  <c r="I785" i="492"/>
  <c r="I784" i="492"/>
  <c r="I783" i="492"/>
  <c r="I782" i="492"/>
  <c r="I781" i="492"/>
  <c r="I780" i="492"/>
  <c r="I779" i="492"/>
  <c r="I778" i="492"/>
  <c r="I777" i="492"/>
  <c r="I776" i="492"/>
  <c r="I775" i="492"/>
  <c r="I774" i="492"/>
  <c r="I773" i="492"/>
  <c r="I772" i="492"/>
  <c r="I771" i="492"/>
  <c r="I770" i="492"/>
  <c r="I769" i="492"/>
  <c r="I768" i="492"/>
  <c r="I767" i="492"/>
  <c r="I766" i="492"/>
  <c r="I765" i="492"/>
  <c r="I764" i="492"/>
  <c r="I763" i="492"/>
  <c r="I762" i="492"/>
  <c r="I761" i="492"/>
  <c r="I760" i="492"/>
  <c r="I759" i="492"/>
  <c r="I758" i="492"/>
  <c r="I757" i="492"/>
  <c r="I756" i="492"/>
  <c r="I755" i="492"/>
  <c r="I754" i="492"/>
  <c r="I753" i="492"/>
  <c r="I752" i="492"/>
  <c r="I751" i="492"/>
  <c r="I750" i="492"/>
  <c r="I749" i="492"/>
  <c r="I748" i="492"/>
  <c r="I747" i="492"/>
  <c r="I746" i="492"/>
  <c r="I745" i="492"/>
  <c r="I744" i="492"/>
  <c r="I743" i="492"/>
  <c r="I742" i="492"/>
  <c r="I741" i="492"/>
  <c r="I740" i="492"/>
  <c r="I739" i="492"/>
  <c r="I738" i="492"/>
  <c r="I737" i="492"/>
  <c r="I736" i="492"/>
  <c r="I735" i="492"/>
  <c r="I734" i="492"/>
  <c r="I733" i="492"/>
  <c r="I732" i="492"/>
  <c r="I731" i="492"/>
  <c r="I730" i="492"/>
  <c r="I729" i="492"/>
  <c r="I728" i="492"/>
  <c r="I727" i="492"/>
  <c r="I726" i="492"/>
  <c r="I725" i="492"/>
  <c r="I724" i="492"/>
  <c r="I723" i="492"/>
  <c r="I722" i="492"/>
  <c r="I721" i="492"/>
  <c r="I720" i="492"/>
  <c r="I719" i="492"/>
  <c r="I718" i="492"/>
  <c r="I717" i="492"/>
  <c r="I716" i="492"/>
  <c r="I715" i="492"/>
  <c r="I714" i="492"/>
  <c r="I713" i="492"/>
  <c r="I712" i="492"/>
  <c r="I711" i="492"/>
  <c r="I710" i="492"/>
  <c r="I709" i="492"/>
  <c r="I708" i="492"/>
  <c r="I707" i="492"/>
  <c r="I706" i="492"/>
  <c r="I705" i="492"/>
  <c r="I704" i="492"/>
  <c r="I703" i="492"/>
  <c r="I702" i="492"/>
  <c r="I701" i="492"/>
  <c r="I700" i="492"/>
  <c r="I699" i="492"/>
  <c r="I698" i="492"/>
  <c r="I697" i="492"/>
  <c r="I696" i="492"/>
  <c r="I695" i="492"/>
  <c r="I694" i="492"/>
  <c r="I693" i="492"/>
  <c r="I692" i="492"/>
  <c r="I691" i="492"/>
  <c r="I690" i="492"/>
  <c r="I689" i="492"/>
  <c r="I688" i="492"/>
  <c r="I687" i="492"/>
  <c r="I686" i="492"/>
  <c r="I685" i="492"/>
  <c r="I684" i="492"/>
  <c r="I683" i="492"/>
  <c r="I682" i="492"/>
  <c r="I681" i="492"/>
  <c r="I680" i="492"/>
  <c r="I679" i="492"/>
  <c r="I678" i="492"/>
  <c r="I677" i="492"/>
  <c r="I676" i="492"/>
  <c r="I675" i="492"/>
  <c r="I674" i="492"/>
  <c r="I673" i="492"/>
  <c r="I672" i="492"/>
  <c r="I671" i="492"/>
  <c r="I670" i="492"/>
  <c r="I669" i="492"/>
  <c r="I668" i="492"/>
  <c r="I667" i="492"/>
  <c r="I666" i="492"/>
  <c r="I665" i="492"/>
  <c r="I664" i="492"/>
  <c r="I663" i="492"/>
  <c r="I662" i="492"/>
  <c r="I661" i="492"/>
  <c r="I660" i="492"/>
  <c r="I659" i="492"/>
  <c r="I658" i="492"/>
  <c r="I657" i="492"/>
  <c r="I656" i="492"/>
  <c r="I655" i="492"/>
  <c r="I654" i="492"/>
  <c r="I653" i="492"/>
  <c r="I652" i="492"/>
  <c r="I651" i="492"/>
  <c r="I650" i="492"/>
  <c r="I649" i="492"/>
  <c r="I648" i="492"/>
  <c r="I647" i="492"/>
  <c r="I646" i="492"/>
  <c r="I645" i="492"/>
  <c r="I644" i="492"/>
  <c r="I643" i="492"/>
  <c r="I642" i="492"/>
  <c r="I641" i="492"/>
  <c r="I640" i="492"/>
  <c r="I639" i="492"/>
  <c r="I638" i="492"/>
  <c r="I637" i="492"/>
  <c r="I636" i="492"/>
  <c r="I635" i="492"/>
  <c r="I634" i="492"/>
  <c r="I633" i="492"/>
  <c r="I632" i="492"/>
  <c r="I631" i="492"/>
  <c r="I630" i="492"/>
  <c r="I629" i="492"/>
  <c r="I628" i="492"/>
  <c r="I627" i="492"/>
  <c r="I626" i="492"/>
  <c r="I625" i="492"/>
  <c r="I624" i="492"/>
  <c r="I623" i="492"/>
  <c r="I622" i="492"/>
  <c r="I621" i="492"/>
  <c r="I620" i="492"/>
  <c r="I619" i="492"/>
  <c r="I618" i="492"/>
  <c r="I617" i="492"/>
  <c r="I616" i="492"/>
  <c r="I615" i="492"/>
  <c r="I614" i="492"/>
  <c r="I613" i="492"/>
  <c r="I612" i="492"/>
  <c r="I611" i="492"/>
  <c r="I610" i="492"/>
  <c r="I609" i="492"/>
  <c r="I608" i="492"/>
  <c r="I607" i="492"/>
  <c r="I606" i="492"/>
  <c r="I605" i="492"/>
  <c r="I604" i="492"/>
  <c r="I603" i="492"/>
  <c r="I602" i="492"/>
  <c r="I601" i="492"/>
  <c r="I600" i="492"/>
  <c r="I599" i="492"/>
  <c r="I598" i="492"/>
  <c r="I597" i="492"/>
  <c r="I596" i="492"/>
  <c r="I595" i="492"/>
  <c r="I594" i="492"/>
  <c r="I593" i="492"/>
  <c r="I592" i="492"/>
  <c r="I591" i="492"/>
  <c r="I590" i="492"/>
  <c r="I589" i="492"/>
  <c r="I588" i="492"/>
  <c r="I587" i="492"/>
  <c r="I586" i="492"/>
  <c r="I585" i="492"/>
  <c r="I584" i="492"/>
  <c r="I583" i="492"/>
  <c r="I582" i="492"/>
  <c r="I581" i="492"/>
  <c r="I580" i="492"/>
  <c r="I579" i="492"/>
  <c r="I578" i="492"/>
  <c r="I577" i="492"/>
  <c r="I576" i="492"/>
  <c r="I575" i="492"/>
  <c r="I574" i="492"/>
  <c r="I573" i="492"/>
  <c r="I572" i="492"/>
  <c r="I571" i="492"/>
  <c r="I570" i="492"/>
  <c r="I569" i="492"/>
  <c r="I568" i="492"/>
  <c r="I567" i="492"/>
  <c r="I566" i="492"/>
  <c r="I565" i="492"/>
  <c r="I564" i="492"/>
  <c r="I563" i="492"/>
  <c r="I562" i="492"/>
  <c r="I561" i="492"/>
  <c r="I560" i="492"/>
  <c r="I559" i="492"/>
  <c r="I558" i="492"/>
  <c r="I557" i="492"/>
  <c r="I556" i="492"/>
  <c r="I555" i="492"/>
  <c r="I554" i="492"/>
  <c r="I553" i="492"/>
  <c r="I552" i="492"/>
  <c r="I551" i="492"/>
  <c r="I550" i="492"/>
  <c r="I549" i="492"/>
  <c r="I548" i="492"/>
  <c r="I547" i="492"/>
  <c r="I546" i="492"/>
  <c r="I545" i="492"/>
  <c r="I544" i="492"/>
  <c r="I543" i="492"/>
  <c r="I542" i="492"/>
  <c r="I541" i="492"/>
  <c r="I540" i="492"/>
  <c r="I539" i="492"/>
  <c r="I538" i="492"/>
  <c r="I537" i="492"/>
  <c r="I536" i="492"/>
  <c r="I535" i="492"/>
  <c r="I534" i="492"/>
  <c r="I533" i="492"/>
  <c r="I532" i="492"/>
  <c r="I531" i="492"/>
  <c r="I530" i="492"/>
  <c r="I529" i="492"/>
  <c r="I528" i="492"/>
  <c r="I527" i="492"/>
  <c r="I526" i="492"/>
  <c r="I525" i="492"/>
  <c r="I524" i="492"/>
  <c r="I523" i="492"/>
  <c r="I522" i="492"/>
  <c r="I521" i="492"/>
  <c r="I520" i="492"/>
  <c r="I519" i="492"/>
  <c r="I518" i="492"/>
  <c r="I517" i="492"/>
  <c r="I516" i="492"/>
  <c r="I515" i="492"/>
  <c r="I514" i="492"/>
  <c r="I513" i="492"/>
  <c r="I512" i="492"/>
  <c r="I511" i="492"/>
  <c r="I510" i="492"/>
  <c r="I509" i="492"/>
  <c r="I508" i="492"/>
  <c r="I507" i="492"/>
  <c r="I506" i="492"/>
  <c r="I505" i="492"/>
  <c r="I504" i="492"/>
  <c r="I503" i="492"/>
  <c r="I502" i="492"/>
  <c r="I501" i="492"/>
  <c r="I500" i="492"/>
  <c r="I499" i="492"/>
  <c r="I498" i="492"/>
  <c r="I497" i="492"/>
  <c r="I496" i="492"/>
  <c r="I495" i="492"/>
  <c r="I494" i="492"/>
  <c r="I493" i="492"/>
  <c r="I492" i="492"/>
  <c r="I491" i="492"/>
  <c r="I490" i="492"/>
  <c r="I489" i="492"/>
  <c r="I488" i="492"/>
  <c r="I487" i="492"/>
  <c r="I486" i="492"/>
  <c r="I485" i="492"/>
  <c r="I484" i="492"/>
  <c r="I483" i="492"/>
  <c r="I482" i="492"/>
  <c r="I481" i="492"/>
  <c r="I480" i="492"/>
  <c r="I479" i="492"/>
  <c r="I478" i="492"/>
  <c r="I477" i="492"/>
  <c r="I476" i="492"/>
  <c r="I475" i="492"/>
  <c r="I474" i="492"/>
  <c r="I473" i="492"/>
  <c r="I472" i="492"/>
  <c r="I471" i="492"/>
  <c r="I470" i="492"/>
  <c r="I469" i="492"/>
  <c r="I468" i="492"/>
  <c r="I467" i="492"/>
  <c r="I466" i="492"/>
  <c r="I465" i="492"/>
  <c r="I464" i="492"/>
  <c r="I463" i="492"/>
  <c r="I462" i="492"/>
  <c r="I461" i="492"/>
  <c r="I460" i="492"/>
  <c r="I459" i="492"/>
  <c r="I458" i="492"/>
  <c r="I457" i="492"/>
  <c r="I456" i="492"/>
  <c r="I455" i="492"/>
  <c r="I454" i="492"/>
  <c r="I453" i="492"/>
  <c r="I452" i="492"/>
  <c r="I451" i="492"/>
  <c r="I450" i="492"/>
  <c r="I449" i="492"/>
  <c r="I448" i="492"/>
  <c r="I447" i="492"/>
  <c r="I446" i="492"/>
  <c r="I445" i="492"/>
  <c r="I444" i="492"/>
  <c r="I443" i="492"/>
  <c r="I442" i="492"/>
  <c r="I441" i="492"/>
  <c r="I440" i="492"/>
  <c r="I439" i="492"/>
  <c r="I438" i="492"/>
  <c r="I437" i="492"/>
  <c r="I436" i="492"/>
  <c r="I435" i="492"/>
  <c r="I434" i="492"/>
  <c r="I433" i="492"/>
  <c r="I432" i="492"/>
  <c r="I431" i="492"/>
  <c r="I430" i="492"/>
  <c r="I429" i="492"/>
  <c r="I428" i="492"/>
  <c r="I427" i="492"/>
  <c r="I426" i="492"/>
  <c r="I425" i="492"/>
  <c r="I424" i="492"/>
  <c r="I423" i="492"/>
  <c r="I422" i="492"/>
  <c r="I421" i="492"/>
  <c r="I420" i="492"/>
  <c r="I419" i="492"/>
  <c r="I418" i="492"/>
  <c r="I417" i="492"/>
  <c r="I416" i="492"/>
  <c r="I415" i="492"/>
  <c r="I414" i="492"/>
  <c r="I413" i="492"/>
  <c r="I412" i="492"/>
  <c r="I411" i="492"/>
  <c r="I410" i="492"/>
  <c r="I409" i="492"/>
  <c r="I408" i="492"/>
  <c r="I407" i="492"/>
  <c r="I406" i="492"/>
  <c r="I405" i="492"/>
  <c r="I404" i="492"/>
  <c r="I403" i="492"/>
  <c r="I402" i="492"/>
  <c r="I401" i="492"/>
  <c r="I400" i="492"/>
  <c r="I399" i="492"/>
  <c r="I398" i="492"/>
  <c r="I397" i="492"/>
  <c r="I396" i="492"/>
  <c r="I395" i="492"/>
  <c r="I394" i="492"/>
  <c r="I393" i="492"/>
  <c r="I392" i="492"/>
  <c r="I391" i="492"/>
  <c r="I390" i="492"/>
  <c r="I389" i="492"/>
  <c r="I388" i="492"/>
  <c r="I387" i="492"/>
  <c r="I386" i="492"/>
  <c r="I385" i="492"/>
  <c r="I384" i="492"/>
  <c r="I383" i="492"/>
  <c r="I382" i="492"/>
  <c r="I381" i="492"/>
  <c r="I380" i="492"/>
  <c r="I379" i="492"/>
  <c r="I378" i="492"/>
  <c r="I377" i="492"/>
  <c r="I376" i="492"/>
  <c r="I375" i="492"/>
  <c r="I374" i="492"/>
  <c r="I373" i="492"/>
  <c r="I372" i="492"/>
  <c r="I371" i="492"/>
  <c r="I370" i="492"/>
  <c r="I369" i="492"/>
  <c r="I368" i="492"/>
  <c r="I367" i="492"/>
  <c r="I366" i="492"/>
  <c r="I365" i="492"/>
  <c r="I364" i="492"/>
  <c r="I363" i="492"/>
  <c r="I362" i="492"/>
  <c r="I361" i="492"/>
  <c r="I360" i="492"/>
  <c r="I359" i="492"/>
  <c r="I358" i="492"/>
  <c r="I357" i="492"/>
  <c r="I356" i="492"/>
  <c r="I355" i="492"/>
  <c r="I354" i="492"/>
  <c r="I353" i="492"/>
  <c r="I352" i="492"/>
  <c r="I351" i="492"/>
  <c r="I350" i="492"/>
  <c r="I349" i="492"/>
  <c r="I348" i="492"/>
  <c r="I347" i="492"/>
  <c r="I346" i="492"/>
  <c r="I345" i="492"/>
  <c r="I344" i="492"/>
  <c r="I343" i="492"/>
  <c r="I342" i="492"/>
  <c r="I341" i="492"/>
  <c r="I340" i="492"/>
  <c r="I339" i="492"/>
  <c r="I338" i="492"/>
  <c r="I337" i="492"/>
  <c r="I336" i="492"/>
  <c r="I335" i="492"/>
  <c r="I334" i="492"/>
  <c r="I333" i="492"/>
  <c r="I332" i="492"/>
  <c r="I331" i="492"/>
  <c r="I330" i="492"/>
  <c r="I329" i="492"/>
  <c r="I328" i="492"/>
  <c r="I327" i="492"/>
  <c r="I326" i="492"/>
  <c r="I325" i="492"/>
  <c r="I324" i="492"/>
  <c r="I323" i="492"/>
  <c r="I322" i="492"/>
  <c r="I321" i="492"/>
  <c r="I320" i="492"/>
  <c r="I319" i="492"/>
  <c r="I318" i="492"/>
  <c r="I317" i="492"/>
  <c r="I316" i="492"/>
  <c r="I315" i="492"/>
  <c r="I314" i="492"/>
  <c r="I313" i="492"/>
  <c r="I312" i="492"/>
  <c r="I311" i="492"/>
  <c r="I310" i="492"/>
  <c r="I309" i="492"/>
  <c r="I308" i="492"/>
  <c r="I307" i="492"/>
  <c r="I306" i="492"/>
  <c r="I305" i="492"/>
  <c r="I304" i="492"/>
  <c r="I303" i="492"/>
  <c r="I302" i="492"/>
  <c r="I301" i="492"/>
  <c r="I300" i="492"/>
  <c r="I299" i="492"/>
  <c r="I298" i="492"/>
  <c r="I297" i="492"/>
  <c r="I296" i="492"/>
  <c r="I295" i="492"/>
  <c r="I294" i="492"/>
  <c r="I293" i="492"/>
  <c r="I292" i="492"/>
  <c r="I291" i="492"/>
  <c r="I290" i="492"/>
  <c r="I289" i="492"/>
  <c r="I288" i="492"/>
  <c r="I287" i="492"/>
  <c r="I286" i="492"/>
  <c r="I285" i="492"/>
  <c r="I284" i="492"/>
  <c r="I283" i="492"/>
  <c r="I282" i="492"/>
  <c r="I281" i="492"/>
  <c r="I280" i="492"/>
  <c r="I279" i="492"/>
  <c r="I278" i="492"/>
  <c r="I277" i="492"/>
  <c r="I276" i="492"/>
  <c r="I275" i="492"/>
  <c r="I274" i="492"/>
  <c r="I273" i="492"/>
  <c r="I272" i="492"/>
  <c r="I271" i="492"/>
  <c r="I270" i="492"/>
  <c r="I269" i="492"/>
  <c r="I268" i="492"/>
  <c r="I267" i="492"/>
  <c r="I266" i="492"/>
  <c r="I265" i="492"/>
  <c r="I264" i="492"/>
  <c r="I263" i="492"/>
  <c r="I262" i="492"/>
  <c r="I261" i="492"/>
  <c r="I260" i="492"/>
  <c r="I259" i="492"/>
  <c r="I258" i="492"/>
  <c r="I257" i="492"/>
  <c r="I256" i="492"/>
  <c r="I255" i="492"/>
  <c r="I254" i="492"/>
  <c r="I253" i="492"/>
  <c r="I252" i="492"/>
  <c r="I251" i="492"/>
  <c r="I250" i="492"/>
  <c r="I249" i="492"/>
  <c r="I248" i="492"/>
  <c r="I247" i="492"/>
  <c r="I246" i="492"/>
  <c r="I245" i="492"/>
  <c r="I244" i="492"/>
  <c r="I243" i="492"/>
  <c r="I242" i="492"/>
  <c r="I241" i="492"/>
  <c r="I240" i="492"/>
  <c r="I239" i="492"/>
  <c r="I238" i="492"/>
  <c r="I237" i="492"/>
  <c r="I236" i="492"/>
  <c r="I235" i="492"/>
  <c r="I234" i="492"/>
  <c r="I233" i="492"/>
  <c r="I232" i="492"/>
  <c r="I231" i="492"/>
  <c r="I230" i="492"/>
  <c r="I229" i="492"/>
  <c r="I228" i="492"/>
  <c r="I227" i="492"/>
  <c r="I226" i="492"/>
  <c r="I225" i="492"/>
  <c r="I224" i="492"/>
  <c r="I223" i="492"/>
  <c r="I222" i="492"/>
  <c r="I221" i="492"/>
  <c r="I220" i="492"/>
  <c r="I219" i="492"/>
  <c r="I218" i="492"/>
  <c r="I217" i="492"/>
  <c r="I216" i="492"/>
  <c r="I215" i="492"/>
  <c r="I214" i="492"/>
  <c r="I213" i="492"/>
  <c r="I212" i="492"/>
  <c r="I211" i="492"/>
  <c r="I210" i="492"/>
  <c r="I209" i="492"/>
  <c r="I208" i="492"/>
  <c r="I207" i="492"/>
  <c r="I206" i="492"/>
  <c r="I205" i="492"/>
  <c r="I204" i="492"/>
  <c r="I203" i="492"/>
  <c r="I202" i="492"/>
  <c r="I201" i="492"/>
  <c r="I200" i="492"/>
  <c r="I199" i="492"/>
  <c r="I198" i="492"/>
  <c r="I197" i="492"/>
  <c r="I196" i="492"/>
  <c r="I195" i="492"/>
  <c r="I194" i="492"/>
  <c r="I193" i="492"/>
  <c r="I192" i="492"/>
  <c r="I191" i="492"/>
  <c r="I190" i="492"/>
  <c r="I189" i="492"/>
  <c r="I188" i="492"/>
  <c r="I187" i="492"/>
  <c r="I186" i="492"/>
  <c r="I185" i="492"/>
  <c r="I184" i="492"/>
  <c r="I183" i="492"/>
  <c r="I182" i="492"/>
  <c r="I181" i="492"/>
  <c r="I180" i="492"/>
  <c r="I179" i="492"/>
  <c r="I178" i="492"/>
  <c r="I177" i="492"/>
  <c r="I176" i="492"/>
  <c r="I175" i="492"/>
  <c r="I174" i="492"/>
  <c r="I173" i="492"/>
  <c r="I172" i="492"/>
  <c r="I171" i="492"/>
  <c r="I170" i="492"/>
  <c r="I169" i="492"/>
  <c r="I168" i="492"/>
  <c r="I167" i="492"/>
  <c r="I166" i="492"/>
  <c r="I165" i="492"/>
  <c r="I164" i="492"/>
  <c r="I163" i="492"/>
  <c r="I162" i="492"/>
  <c r="I161" i="492"/>
  <c r="I160" i="492"/>
  <c r="I159" i="492"/>
  <c r="I158" i="492"/>
  <c r="I157" i="492"/>
  <c r="I156" i="492"/>
  <c r="I155" i="492"/>
  <c r="I154" i="492"/>
  <c r="I153" i="492"/>
  <c r="I152" i="492"/>
  <c r="I151" i="492"/>
  <c r="I150" i="492"/>
  <c r="I149" i="492"/>
  <c r="I148" i="492"/>
  <c r="I147" i="492"/>
  <c r="I146" i="492"/>
  <c r="I145" i="492"/>
  <c r="I144" i="492"/>
  <c r="I143" i="492"/>
  <c r="I142" i="492"/>
  <c r="I141" i="492"/>
  <c r="I140" i="492"/>
  <c r="I139" i="492"/>
  <c r="I138" i="492"/>
  <c r="I137" i="492"/>
  <c r="I136" i="492"/>
  <c r="I135" i="492"/>
  <c r="I134" i="492"/>
  <c r="I133" i="492"/>
  <c r="I132" i="492"/>
  <c r="I131" i="492"/>
  <c r="I130" i="492"/>
  <c r="I129" i="492"/>
  <c r="I128" i="492"/>
  <c r="I127" i="492"/>
  <c r="I126" i="492"/>
  <c r="I125" i="492"/>
  <c r="I124" i="492"/>
  <c r="I123" i="492"/>
  <c r="I122" i="492"/>
  <c r="I121" i="492"/>
  <c r="I120" i="492"/>
  <c r="I119" i="492"/>
  <c r="I118" i="492"/>
  <c r="I117" i="492"/>
  <c r="I116" i="492"/>
  <c r="I115" i="492"/>
  <c r="I114" i="492"/>
  <c r="I113" i="492"/>
  <c r="I112" i="492"/>
  <c r="I111" i="492"/>
  <c r="I110" i="492"/>
  <c r="I109" i="492"/>
  <c r="I108" i="492"/>
  <c r="I107" i="492"/>
  <c r="I106" i="492"/>
  <c r="I105" i="492"/>
  <c r="I104" i="492"/>
  <c r="I103" i="492"/>
  <c r="I102" i="492"/>
  <c r="I101" i="492"/>
  <c r="I100" i="492"/>
  <c r="I99" i="492"/>
  <c r="I98" i="492"/>
  <c r="I97" i="492"/>
  <c r="I96" i="492"/>
  <c r="I95" i="492"/>
  <c r="I94" i="492"/>
  <c r="I93" i="492"/>
  <c r="I92" i="492"/>
  <c r="I91" i="492"/>
  <c r="I90" i="492"/>
  <c r="I89" i="492"/>
  <c r="I88" i="492"/>
  <c r="I87" i="492"/>
  <c r="I86" i="492"/>
  <c r="I85" i="492"/>
  <c r="I84" i="492"/>
  <c r="I83" i="492"/>
  <c r="I82" i="492"/>
  <c r="I81" i="492"/>
  <c r="I80" i="492"/>
  <c r="I79" i="492"/>
  <c r="I78" i="492"/>
  <c r="I77" i="492"/>
  <c r="I76" i="492"/>
  <c r="I75" i="492"/>
  <c r="I74" i="492"/>
  <c r="I73" i="492"/>
  <c r="I72" i="492"/>
  <c r="I71" i="492"/>
  <c r="I70" i="492"/>
  <c r="I69" i="492"/>
  <c r="I68" i="492"/>
  <c r="I67" i="492"/>
  <c r="I66" i="492"/>
  <c r="I65" i="492"/>
  <c r="I64" i="492"/>
  <c r="I63" i="492"/>
  <c r="I62" i="492"/>
  <c r="I61" i="492"/>
  <c r="I60" i="492"/>
  <c r="I59" i="492"/>
  <c r="I58" i="492"/>
  <c r="I57" i="492"/>
  <c r="I56" i="492"/>
  <c r="I55" i="492"/>
  <c r="I54" i="492"/>
  <c r="I53" i="492"/>
  <c r="I52" i="492"/>
  <c r="I51" i="492"/>
  <c r="I50" i="492"/>
  <c r="I49" i="492"/>
  <c r="I48" i="492"/>
  <c r="I47" i="492"/>
  <c r="I46" i="492"/>
  <c r="I45" i="492"/>
  <c r="I44" i="492"/>
  <c r="I43" i="492"/>
  <c r="I42" i="492"/>
  <c r="I41" i="492"/>
  <c r="I40" i="492"/>
  <c r="I39" i="492"/>
  <c r="I38" i="492"/>
  <c r="I37" i="492"/>
  <c r="I36" i="492"/>
  <c r="I35" i="492"/>
  <c r="I34" i="492"/>
  <c r="I33" i="492"/>
  <c r="I32" i="492"/>
  <c r="I31" i="492"/>
  <c r="I30" i="492"/>
  <c r="I29" i="492"/>
  <c r="I28" i="492"/>
  <c r="I27" i="492"/>
  <c r="I26" i="492"/>
  <c r="I25" i="492"/>
  <c r="I24" i="492"/>
  <c r="I23" i="492"/>
  <c r="I22" i="492"/>
  <c r="I21" i="492"/>
  <c r="I20" i="492"/>
  <c r="I19" i="492"/>
  <c r="I18" i="492"/>
  <c r="I17" i="492"/>
  <c r="I16" i="492"/>
  <c r="I15" i="492"/>
  <c r="I14" i="492"/>
  <c r="I13" i="492"/>
  <c r="I12" i="492"/>
  <c r="I11" i="492"/>
  <c r="I10" i="492"/>
  <c r="I9" i="492"/>
  <c r="I8" i="492"/>
  <c r="I7" i="492"/>
  <c r="I6" i="492"/>
  <c r="I5" i="492"/>
  <c r="I4" i="492"/>
  <c r="I3" i="492"/>
  <c r="I2" i="492"/>
  <c r="J1165" i="491"/>
  <c r="F1165" i="491"/>
  <c r="I1165" i="491" s="1"/>
  <c r="J1164" i="491"/>
  <c r="I1164" i="491"/>
  <c r="F1164" i="491"/>
  <c r="J1163" i="491"/>
  <c r="F1163" i="491"/>
  <c r="I1163" i="491" s="1"/>
  <c r="J1162" i="491"/>
  <c r="I1162" i="491"/>
  <c r="F1162" i="491"/>
  <c r="J1161" i="491"/>
  <c r="F1161" i="491"/>
  <c r="I1161" i="491" s="1"/>
  <c r="J1160" i="491"/>
  <c r="F1160" i="491"/>
  <c r="I1160" i="491" s="1"/>
  <c r="J1159" i="491"/>
  <c r="F1159" i="491"/>
  <c r="I1159" i="491" s="1"/>
  <c r="J1158" i="491"/>
  <c r="F1158" i="491"/>
  <c r="I1158" i="491" s="1"/>
  <c r="J1157" i="491"/>
  <c r="I1157" i="491"/>
  <c r="F1157" i="491"/>
  <c r="J1156" i="491"/>
  <c r="I1156" i="491"/>
  <c r="F1156" i="491"/>
  <c r="J1155" i="491"/>
  <c r="F1155" i="491"/>
  <c r="I1155" i="491" s="1"/>
  <c r="J1154" i="491"/>
  <c r="I1154" i="491"/>
  <c r="F1154" i="491"/>
  <c r="J1153" i="491"/>
  <c r="F1153" i="491"/>
  <c r="I1153" i="491" s="1"/>
  <c r="J1152" i="491"/>
  <c r="I1152" i="491"/>
  <c r="F1152" i="491"/>
  <c r="J1151" i="491"/>
  <c r="F1151" i="491"/>
  <c r="I1151" i="491" s="1"/>
  <c r="J1150" i="491"/>
  <c r="F1150" i="491"/>
  <c r="I1150" i="491" s="1"/>
  <c r="J1149" i="491"/>
  <c r="F1149" i="491"/>
  <c r="I1149" i="491" s="1"/>
  <c r="J1148" i="491"/>
  <c r="I1148" i="491"/>
  <c r="F1148" i="491"/>
  <c r="J1147" i="491"/>
  <c r="F1147" i="491"/>
  <c r="I1147" i="491" s="1"/>
  <c r="J1146" i="491"/>
  <c r="I1146" i="491"/>
  <c r="F1146" i="491"/>
  <c r="J1145" i="491"/>
  <c r="F1145" i="491"/>
  <c r="I1145" i="491" s="1"/>
  <c r="J1144" i="491"/>
  <c r="F1144" i="491"/>
  <c r="I1144" i="491" s="1"/>
  <c r="J1143" i="491"/>
  <c r="F1143" i="491"/>
  <c r="I1143" i="491" s="1"/>
  <c r="J1142" i="491"/>
  <c r="F1142" i="491"/>
  <c r="I1142" i="491" s="1"/>
  <c r="J1141" i="491"/>
  <c r="I1141" i="491"/>
  <c r="F1141" i="491"/>
  <c r="J1140" i="491"/>
  <c r="I1140" i="491"/>
  <c r="F1140" i="491"/>
  <c r="J1139" i="491"/>
  <c r="F1139" i="491"/>
  <c r="I1139" i="491" s="1"/>
  <c r="J1138" i="491"/>
  <c r="I1138" i="491"/>
  <c r="F1138" i="491"/>
  <c r="J1137" i="491"/>
  <c r="F1137" i="491"/>
  <c r="I1137" i="491" s="1"/>
  <c r="J1136" i="491"/>
  <c r="I1136" i="491"/>
  <c r="F1136" i="491"/>
  <c r="J1135" i="491"/>
  <c r="F1135" i="491"/>
  <c r="I1135" i="491" s="1"/>
  <c r="J1134" i="491"/>
  <c r="F1134" i="491"/>
  <c r="I1134" i="491" s="1"/>
  <c r="J1133" i="491"/>
  <c r="F1133" i="491"/>
  <c r="I1133" i="491" s="1"/>
  <c r="J1132" i="491"/>
  <c r="I1132" i="491"/>
  <c r="F1132" i="491"/>
  <c r="J1131" i="491"/>
  <c r="F1131" i="491"/>
  <c r="I1131" i="491" s="1"/>
  <c r="J1130" i="491"/>
  <c r="I1130" i="491"/>
  <c r="F1130" i="491"/>
  <c r="J1129" i="491"/>
  <c r="F1129" i="491"/>
  <c r="I1129" i="491" s="1"/>
  <c r="J1128" i="491"/>
  <c r="F1128" i="491"/>
  <c r="I1128" i="491" s="1"/>
  <c r="J1127" i="491"/>
  <c r="F1127" i="491"/>
  <c r="I1127" i="491" s="1"/>
  <c r="J1126" i="491"/>
  <c r="F1126" i="491"/>
  <c r="I1126" i="491" s="1"/>
  <c r="J1125" i="491"/>
  <c r="I1125" i="491"/>
  <c r="F1125" i="491"/>
  <c r="J1124" i="491"/>
  <c r="I1124" i="491"/>
  <c r="F1124" i="491"/>
  <c r="J1123" i="491"/>
  <c r="F1123" i="491"/>
  <c r="I1123" i="491" s="1"/>
  <c r="J1122" i="491"/>
  <c r="I1122" i="491"/>
  <c r="F1122" i="491"/>
  <c r="J1121" i="491"/>
  <c r="F1121" i="491"/>
  <c r="I1121" i="491" s="1"/>
  <c r="J1120" i="491"/>
  <c r="I1120" i="491"/>
  <c r="F1120" i="491"/>
  <c r="J1119" i="491"/>
  <c r="F1119" i="491"/>
  <c r="I1119" i="491" s="1"/>
  <c r="J1118" i="491"/>
  <c r="F1118" i="491"/>
  <c r="I1118" i="491" s="1"/>
  <c r="J1117" i="491"/>
  <c r="F1117" i="491"/>
  <c r="I1117" i="491" s="1"/>
  <c r="J1116" i="491"/>
  <c r="I1116" i="491"/>
  <c r="F1116" i="491"/>
  <c r="J1115" i="491"/>
  <c r="F1115" i="491"/>
  <c r="I1115" i="491" s="1"/>
  <c r="J1114" i="491"/>
  <c r="I1114" i="491"/>
  <c r="F1114" i="491"/>
  <c r="J1113" i="491"/>
  <c r="F1113" i="491"/>
  <c r="I1113" i="491" s="1"/>
  <c r="J1112" i="491"/>
  <c r="F1112" i="491"/>
  <c r="I1112" i="491" s="1"/>
  <c r="J1111" i="491"/>
  <c r="F1111" i="491"/>
  <c r="I1111" i="491" s="1"/>
  <c r="J1110" i="491"/>
  <c r="F1110" i="491"/>
  <c r="I1110" i="491" s="1"/>
  <c r="J1109" i="491"/>
  <c r="I1109" i="491"/>
  <c r="F1109" i="491"/>
  <c r="J1108" i="491"/>
  <c r="I1108" i="491"/>
  <c r="F1108" i="491"/>
  <c r="J1107" i="491"/>
  <c r="F1107" i="491"/>
  <c r="I1107" i="491" s="1"/>
  <c r="J1106" i="491"/>
  <c r="I1106" i="491"/>
  <c r="F1106" i="491"/>
  <c r="J1105" i="491"/>
  <c r="F1105" i="491"/>
  <c r="I1105" i="491" s="1"/>
  <c r="J1104" i="491"/>
  <c r="I1104" i="491"/>
  <c r="F1104" i="491"/>
  <c r="J1103" i="491"/>
  <c r="F1103" i="491"/>
  <c r="I1103" i="491" s="1"/>
  <c r="J1102" i="491"/>
  <c r="F1102" i="491"/>
  <c r="I1102" i="491" s="1"/>
  <c r="J1101" i="491"/>
  <c r="F1101" i="491"/>
  <c r="I1101" i="491" s="1"/>
  <c r="J1100" i="491"/>
  <c r="I1100" i="491"/>
  <c r="F1100" i="491"/>
  <c r="J1099" i="491"/>
  <c r="F1099" i="491"/>
  <c r="I1099" i="491" s="1"/>
  <c r="J1098" i="491"/>
  <c r="I1098" i="491"/>
  <c r="F1098" i="491"/>
  <c r="J1097" i="491"/>
  <c r="F1097" i="491"/>
  <c r="I1097" i="491" s="1"/>
  <c r="J1096" i="491"/>
  <c r="F1096" i="491"/>
  <c r="I1096" i="491" s="1"/>
  <c r="J1095" i="491"/>
  <c r="F1095" i="491"/>
  <c r="I1095" i="491" s="1"/>
  <c r="J1094" i="491"/>
  <c r="F1094" i="491"/>
  <c r="I1094" i="491" s="1"/>
  <c r="J1093" i="491"/>
  <c r="I1093" i="491"/>
  <c r="F1093" i="491"/>
  <c r="J1092" i="491"/>
  <c r="I1092" i="491"/>
  <c r="F1092" i="491"/>
  <c r="J1091" i="491"/>
  <c r="F1091" i="491"/>
  <c r="I1091" i="491" s="1"/>
  <c r="J1090" i="491"/>
  <c r="I1090" i="491"/>
  <c r="F1090" i="491"/>
  <c r="J1089" i="491"/>
  <c r="F1089" i="491"/>
  <c r="I1089" i="491" s="1"/>
  <c r="J1088" i="491"/>
  <c r="I1088" i="491"/>
  <c r="F1088" i="491"/>
  <c r="J1087" i="491"/>
  <c r="F1087" i="491"/>
  <c r="I1087" i="491" s="1"/>
  <c r="J1086" i="491"/>
  <c r="F1086" i="491"/>
  <c r="I1086" i="491" s="1"/>
  <c r="J1085" i="491"/>
  <c r="F1085" i="491"/>
  <c r="I1085" i="491" s="1"/>
  <c r="J1084" i="491"/>
  <c r="I1084" i="491"/>
  <c r="F1084" i="491"/>
  <c r="J1083" i="491"/>
  <c r="F1083" i="491"/>
  <c r="I1083" i="491" s="1"/>
  <c r="J1082" i="491"/>
  <c r="I1082" i="491"/>
  <c r="F1082" i="491"/>
  <c r="J1081" i="491"/>
  <c r="F1081" i="491"/>
  <c r="I1081" i="491" s="1"/>
  <c r="J1080" i="491"/>
  <c r="F1080" i="491"/>
  <c r="I1080" i="491" s="1"/>
  <c r="J1079" i="491"/>
  <c r="F1079" i="491"/>
  <c r="I1079" i="491" s="1"/>
  <c r="J1078" i="491"/>
  <c r="F1078" i="491"/>
  <c r="I1078" i="491" s="1"/>
  <c r="J1077" i="491"/>
  <c r="I1077" i="491"/>
  <c r="F1077" i="491"/>
  <c r="J1076" i="491"/>
  <c r="I1076" i="491"/>
  <c r="F1076" i="491"/>
  <c r="J1075" i="491"/>
  <c r="F1075" i="491"/>
  <c r="I1075" i="491" s="1"/>
  <c r="F1074" i="491"/>
  <c r="I1074" i="491" s="1"/>
  <c r="F1073" i="491"/>
  <c r="I1073" i="491" s="1"/>
  <c r="F1072" i="491"/>
  <c r="I1072" i="491" s="1"/>
  <c r="F1071" i="491"/>
  <c r="I1071" i="491" s="1"/>
  <c r="F1070" i="491"/>
  <c r="I1070" i="491" s="1"/>
  <c r="F1069" i="491"/>
  <c r="I1069" i="491" s="1"/>
  <c r="F1068" i="491"/>
  <c r="I1068" i="491" s="1"/>
  <c r="F1067" i="491"/>
  <c r="I1067" i="491" s="1"/>
  <c r="F1066" i="491"/>
  <c r="I1066" i="491" s="1"/>
  <c r="F1065" i="491"/>
  <c r="I1065" i="491" s="1"/>
  <c r="F1064" i="491"/>
  <c r="I1064" i="491" s="1"/>
  <c r="F1063" i="491"/>
  <c r="I1063" i="491" s="1"/>
  <c r="F1062" i="491"/>
  <c r="I1062" i="491" s="1"/>
  <c r="F1061" i="491"/>
  <c r="I1061" i="491" s="1"/>
  <c r="F1060" i="491"/>
  <c r="I1060" i="491" s="1"/>
  <c r="F1059" i="491"/>
  <c r="I1059" i="491" s="1"/>
  <c r="J1165" i="490"/>
  <c r="I1165" i="490"/>
  <c r="F1165" i="490"/>
  <c r="J1164" i="490"/>
  <c r="F1164" i="490"/>
  <c r="I1164" i="490" s="1"/>
  <c r="J1163" i="490"/>
  <c r="F1163" i="490"/>
  <c r="I1163" i="490" s="1"/>
  <c r="J1162" i="490"/>
  <c r="F1162" i="490"/>
  <c r="I1162" i="490" s="1"/>
  <c r="J1161" i="490"/>
  <c r="F1161" i="490"/>
  <c r="I1161" i="490" s="1"/>
  <c r="J1160" i="490"/>
  <c r="I1160" i="490"/>
  <c r="F1160" i="490"/>
  <c r="J1159" i="490"/>
  <c r="I1159" i="490"/>
  <c r="F1159" i="490"/>
  <c r="J1158" i="490"/>
  <c r="F1158" i="490"/>
  <c r="I1158" i="490" s="1"/>
  <c r="J1157" i="490"/>
  <c r="I1157" i="490"/>
  <c r="F1157" i="490"/>
  <c r="J1156" i="490"/>
  <c r="F1156" i="490"/>
  <c r="I1156" i="490" s="1"/>
  <c r="J1155" i="490"/>
  <c r="I1155" i="490"/>
  <c r="F1155" i="490"/>
  <c r="J1154" i="490"/>
  <c r="F1154" i="490"/>
  <c r="I1154" i="490" s="1"/>
  <c r="J1153" i="490"/>
  <c r="F1153" i="490"/>
  <c r="I1153" i="490" s="1"/>
  <c r="J1152" i="490"/>
  <c r="F1152" i="490"/>
  <c r="I1152" i="490" s="1"/>
  <c r="J1151" i="490"/>
  <c r="I1151" i="490"/>
  <c r="F1151" i="490"/>
  <c r="J1150" i="490"/>
  <c r="F1150" i="490"/>
  <c r="I1150" i="490" s="1"/>
  <c r="J1149" i="490"/>
  <c r="I1149" i="490"/>
  <c r="F1149" i="490"/>
  <c r="J1148" i="490"/>
  <c r="F1148" i="490"/>
  <c r="I1148" i="490" s="1"/>
  <c r="J1147" i="490"/>
  <c r="F1147" i="490"/>
  <c r="I1147" i="490" s="1"/>
  <c r="J1146" i="490"/>
  <c r="F1146" i="490"/>
  <c r="I1146" i="490" s="1"/>
  <c r="J1145" i="490"/>
  <c r="F1145" i="490"/>
  <c r="I1145" i="490" s="1"/>
  <c r="J1144" i="490"/>
  <c r="I1144" i="490"/>
  <c r="F1144" i="490"/>
  <c r="J1143" i="490"/>
  <c r="I1143" i="490"/>
  <c r="F1143" i="490"/>
  <c r="J1142" i="490"/>
  <c r="F1142" i="490"/>
  <c r="I1142" i="490" s="1"/>
  <c r="J1141" i="490"/>
  <c r="I1141" i="490"/>
  <c r="F1141" i="490"/>
  <c r="J1140" i="490"/>
  <c r="F1140" i="490"/>
  <c r="I1140" i="490" s="1"/>
  <c r="J1139" i="490"/>
  <c r="I1139" i="490"/>
  <c r="F1139" i="490"/>
  <c r="J1138" i="490"/>
  <c r="F1138" i="490"/>
  <c r="I1138" i="490" s="1"/>
  <c r="J1137" i="490"/>
  <c r="F1137" i="490"/>
  <c r="I1137" i="490" s="1"/>
  <c r="J1136" i="490"/>
  <c r="F1136" i="490"/>
  <c r="I1136" i="490" s="1"/>
  <c r="J1135" i="490"/>
  <c r="I1135" i="490"/>
  <c r="F1135" i="490"/>
  <c r="J1134" i="490"/>
  <c r="F1134" i="490"/>
  <c r="I1134" i="490" s="1"/>
  <c r="J1133" i="490"/>
  <c r="I1133" i="490"/>
  <c r="F1133" i="490"/>
  <c r="J1132" i="490"/>
  <c r="F1132" i="490"/>
  <c r="I1132" i="490" s="1"/>
  <c r="J1131" i="490"/>
  <c r="F1131" i="490"/>
  <c r="I1131" i="490" s="1"/>
  <c r="J1130" i="490"/>
  <c r="F1130" i="490"/>
  <c r="I1130" i="490" s="1"/>
  <c r="J1129" i="490"/>
  <c r="F1129" i="490"/>
  <c r="I1129" i="490" s="1"/>
  <c r="J1128" i="490"/>
  <c r="I1128" i="490"/>
  <c r="F1128" i="490"/>
  <c r="J1127" i="490"/>
  <c r="I1127" i="490"/>
  <c r="F1127" i="490"/>
  <c r="J1126" i="490"/>
  <c r="F1126" i="490"/>
  <c r="I1126" i="490" s="1"/>
  <c r="J1125" i="490"/>
  <c r="I1125" i="490"/>
  <c r="F1125" i="490"/>
  <c r="J1124" i="490"/>
  <c r="F1124" i="490"/>
  <c r="I1124" i="490" s="1"/>
  <c r="J1123" i="490"/>
  <c r="I1123" i="490"/>
  <c r="F1123" i="490"/>
  <c r="J1122" i="490"/>
  <c r="F1122" i="490"/>
  <c r="I1122" i="490" s="1"/>
  <c r="J1121" i="490"/>
  <c r="F1121" i="490"/>
  <c r="I1121" i="490" s="1"/>
  <c r="J1120" i="490"/>
  <c r="F1120" i="490"/>
  <c r="I1120" i="490" s="1"/>
  <c r="J1119" i="490"/>
  <c r="I1119" i="490"/>
  <c r="F1119" i="490"/>
  <c r="J1118" i="490"/>
  <c r="F1118" i="490"/>
  <c r="I1118" i="490" s="1"/>
  <c r="J1117" i="490"/>
  <c r="I1117" i="490"/>
  <c r="F1117" i="490"/>
  <c r="J1116" i="490"/>
  <c r="F1116" i="490"/>
  <c r="I1116" i="490" s="1"/>
  <c r="J1115" i="490"/>
  <c r="F1115" i="490"/>
  <c r="I1115" i="490" s="1"/>
  <c r="J1114" i="490"/>
  <c r="F1114" i="490"/>
  <c r="I1114" i="490" s="1"/>
  <c r="J1113" i="490"/>
  <c r="F1113" i="490"/>
  <c r="I1113" i="490" s="1"/>
  <c r="J1112" i="490"/>
  <c r="I1112" i="490"/>
  <c r="F1112" i="490"/>
  <c r="J1111" i="490"/>
  <c r="I1111" i="490"/>
  <c r="F1111" i="490"/>
  <c r="J1110" i="490"/>
  <c r="F1110" i="490"/>
  <c r="I1110" i="490" s="1"/>
  <c r="J1109" i="490"/>
  <c r="I1109" i="490"/>
  <c r="F1109" i="490"/>
  <c r="J1108" i="490"/>
  <c r="F1108" i="490"/>
  <c r="I1108" i="490" s="1"/>
  <c r="J1107" i="490"/>
  <c r="I1107" i="490"/>
  <c r="F1107" i="490"/>
  <c r="J1106" i="490"/>
  <c r="F1106" i="490"/>
  <c r="I1106" i="490" s="1"/>
  <c r="J1105" i="490"/>
  <c r="F1105" i="490"/>
  <c r="I1105" i="490" s="1"/>
  <c r="J1104" i="490"/>
  <c r="F1104" i="490"/>
  <c r="I1104" i="490" s="1"/>
  <c r="J1103" i="490"/>
  <c r="I1103" i="490"/>
  <c r="F1103" i="490"/>
  <c r="J1102" i="490"/>
  <c r="F1102" i="490"/>
  <c r="I1102" i="490" s="1"/>
  <c r="J1101" i="490"/>
  <c r="I1101" i="490"/>
  <c r="F1101" i="490"/>
  <c r="J1100" i="490"/>
  <c r="F1100" i="490"/>
  <c r="I1100" i="490" s="1"/>
  <c r="J1099" i="490"/>
  <c r="F1099" i="490"/>
  <c r="I1099" i="490" s="1"/>
  <c r="J1098" i="490"/>
  <c r="F1098" i="490"/>
  <c r="I1098" i="490" s="1"/>
  <c r="J1097" i="490"/>
  <c r="F1097" i="490"/>
  <c r="I1097" i="490" s="1"/>
  <c r="J1096" i="490"/>
  <c r="I1096" i="490"/>
  <c r="F1096" i="490"/>
  <c r="J1095" i="490"/>
  <c r="I1095" i="490"/>
  <c r="F1095" i="490"/>
  <c r="J1094" i="490"/>
  <c r="F1094" i="490"/>
  <c r="I1094" i="490" s="1"/>
  <c r="J1093" i="490"/>
  <c r="I1093" i="490"/>
  <c r="F1093" i="490"/>
  <c r="J1092" i="490"/>
  <c r="F1092" i="490"/>
  <c r="I1092" i="490" s="1"/>
  <c r="J1091" i="490"/>
  <c r="I1091" i="490"/>
  <c r="F1091" i="490"/>
  <c r="J1090" i="490"/>
  <c r="F1090" i="490"/>
  <c r="I1090" i="490" s="1"/>
  <c r="J1089" i="490"/>
  <c r="F1089" i="490"/>
  <c r="I1089" i="490" s="1"/>
  <c r="J1088" i="490"/>
  <c r="F1088" i="490"/>
  <c r="I1088" i="490" s="1"/>
  <c r="J1087" i="490"/>
  <c r="I1087" i="490"/>
  <c r="F1087" i="490"/>
  <c r="J1086" i="490"/>
  <c r="F1086" i="490"/>
  <c r="I1086" i="490" s="1"/>
  <c r="J1085" i="490"/>
  <c r="I1085" i="490"/>
  <c r="F1085" i="490"/>
  <c r="J1084" i="490"/>
  <c r="F1084" i="490"/>
  <c r="I1084" i="490" s="1"/>
  <c r="J1083" i="490"/>
  <c r="F1083" i="490"/>
  <c r="I1083" i="490" s="1"/>
  <c r="J1082" i="490"/>
  <c r="F1082" i="490"/>
  <c r="I1082" i="490" s="1"/>
  <c r="J1081" i="490"/>
  <c r="F1081" i="490"/>
  <c r="I1081" i="490" s="1"/>
  <c r="J1080" i="490"/>
  <c r="I1080" i="490"/>
  <c r="F1080" i="490"/>
  <c r="J1079" i="490"/>
  <c r="I1079" i="490"/>
  <c r="F1079" i="490"/>
  <c r="J1078" i="490"/>
  <c r="F1078" i="490"/>
  <c r="I1078" i="490" s="1"/>
  <c r="J1077" i="490"/>
  <c r="I1077" i="490"/>
  <c r="F1077" i="490"/>
  <c r="J1076" i="490"/>
  <c r="F1076" i="490"/>
  <c r="I1076" i="490" s="1"/>
  <c r="J1075" i="490"/>
  <c r="I1075" i="490"/>
  <c r="F1075" i="490"/>
  <c r="I1074" i="490"/>
  <c r="F1074" i="490"/>
  <c r="I1073" i="490"/>
  <c r="F1073" i="490"/>
  <c r="F1072" i="490"/>
  <c r="I1072" i="490" s="1"/>
  <c r="F1071" i="490"/>
  <c r="I1071" i="490" s="1"/>
  <c r="I1070" i="490"/>
  <c r="F1070" i="490"/>
  <c r="I1069" i="490"/>
  <c r="F1069" i="490"/>
  <c r="F1068" i="490"/>
  <c r="I1068" i="490" s="1"/>
  <c r="I1067" i="490"/>
  <c r="F1067" i="490"/>
  <c r="I1066" i="490"/>
  <c r="F1066" i="490"/>
  <c r="I1065" i="490"/>
  <c r="F1065" i="490"/>
  <c r="F1064" i="490"/>
  <c r="I1064" i="490" s="1"/>
  <c r="I1063" i="490"/>
  <c r="F1063" i="490"/>
  <c r="I1062" i="490"/>
  <c r="F1062" i="490"/>
  <c r="I1061" i="490"/>
  <c r="F1061" i="490"/>
  <c r="F1060" i="490"/>
  <c r="I1060" i="490" s="1"/>
  <c r="F1059" i="490"/>
  <c r="I1059" i="490" s="1"/>
  <c r="I1058" i="490"/>
  <c r="F1058" i="490"/>
  <c r="I1057" i="490"/>
  <c r="F1057" i="490"/>
  <c r="F1056" i="490"/>
  <c r="I1056" i="490" s="1"/>
  <c r="I1055" i="490"/>
  <c r="F1055" i="490"/>
  <c r="I1054" i="490"/>
  <c r="F1054" i="490"/>
  <c r="I1053" i="490"/>
  <c r="F1053" i="490"/>
  <c r="F1052" i="490"/>
  <c r="I1052" i="490" s="1"/>
  <c r="F1051" i="490"/>
  <c r="I1051" i="490" s="1"/>
  <c r="I1050" i="490"/>
  <c r="F1050" i="490"/>
  <c r="I1049" i="490"/>
  <c r="F1049" i="490"/>
  <c r="F1048" i="490"/>
  <c r="I1048" i="490" s="1"/>
  <c r="F1047" i="490"/>
  <c r="I1047" i="490" s="1"/>
  <c r="I1046" i="490"/>
  <c r="F1046" i="490"/>
  <c r="I1045" i="490"/>
  <c r="F1045" i="490"/>
  <c r="F1044" i="490"/>
  <c r="I1044" i="490" s="1"/>
  <c r="I1043" i="490"/>
  <c r="F1043" i="490"/>
  <c r="I1042" i="490"/>
  <c r="F1042" i="490"/>
  <c r="I1041" i="490"/>
  <c r="F1041" i="490"/>
  <c r="F1040" i="490"/>
  <c r="I1040" i="490" s="1"/>
  <c r="I1039" i="490"/>
  <c r="I1038" i="490"/>
  <c r="I1037" i="490"/>
  <c r="I1036" i="490"/>
  <c r="I1035" i="490"/>
  <c r="I1034" i="490"/>
  <c r="I1033" i="490"/>
  <c r="I1032" i="490"/>
  <c r="I1031" i="490"/>
  <c r="I1030" i="490"/>
  <c r="I1029" i="490"/>
  <c r="I1028" i="490"/>
  <c r="I1027" i="490"/>
  <c r="I1026" i="490"/>
  <c r="I1025" i="490"/>
  <c r="I1024" i="490"/>
  <c r="I1023" i="490"/>
  <c r="I1022" i="490"/>
  <c r="I1021" i="490"/>
  <c r="I1020" i="490"/>
  <c r="I1019" i="490"/>
  <c r="I1018" i="490"/>
  <c r="I1017" i="490"/>
  <c r="I1016" i="490"/>
  <c r="I1015" i="490"/>
  <c r="I1014" i="490"/>
  <c r="I1013" i="490"/>
  <c r="I1012" i="490"/>
  <c r="I1011" i="490"/>
  <c r="I1010" i="490"/>
  <c r="I1009" i="490"/>
  <c r="I1008" i="490"/>
  <c r="I1007" i="490"/>
  <c r="I1006" i="490"/>
  <c r="I1005" i="490"/>
  <c r="I1004" i="490"/>
  <c r="I1003" i="490"/>
  <c r="I1002" i="490"/>
  <c r="I1001" i="490"/>
  <c r="I1000" i="490"/>
  <c r="I999" i="490"/>
  <c r="I998" i="490"/>
  <c r="I997" i="490"/>
  <c r="I996" i="490"/>
  <c r="I995" i="490"/>
  <c r="I994" i="490"/>
  <c r="I993" i="490"/>
  <c r="I992" i="490"/>
  <c r="I991" i="490"/>
  <c r="I990" i="490"/>
  <c r="I989" i="490"/>
  <c r="I988" i="490"/>
  <c r="I987" i="490"/>
  <c r="I986" i="490"/>
  <c r="I985" i="490"/>
  <c r="I984" i="490"/>
  <c r="I983" i="490"/>
  <c r="I982" i="490"/>
  <c r="I981" i="490"/>
  <c r="I980" i="490"/>
  <c r="I979" i="490"/>
  <c r="I978" i="490"/>
  <c r="I977" i="490"/>
  <c r="I976" i="490"/>
  <c r="I975" i="490"/>
  <c r="I974" i="490"/>
  <c r="I973" i="490"/>
  <c r="I972" i="490"/>
  <c r="I971" i="490"/>
  <c r="I970" i="490"/>
  <c r="I969" i="490"/>
  <c r="I968" i="490"/>
  <c r="I967" i="490"/>
  <c r="I966" i="490"/>
  <c r="I965" i="490"/>
  <c r="I964" i="490"/>
  <c r="I963" i="490"/>
  <c r="I962" i="490"/>
  <c r="I961" i="490"/>
  <c r="I960" i="490"/>
  <c r="I959" i="490"/>
  <c r="I958" i="490"/>
  <c r="I957" i="490"/>
  <c r="I956" i="490"/>
  <c r="I955" i="490"/>
  <c r="I954" i="490"/>
  <c r="I953" i="490"/>
  <c r="I952" i="490"/>
  <c r="I951" i="490"/>
  <c r="I950" i="490"/>
  <c r="I949" i="490"/>
  <c r="I948" i="490"/>
  <c r="I947" i="490"/>
  <c r="I946" i="490"/>
  <c r="I945" i="490"/>
  <c r="I944" i="490"/>
  <c r="I943" i="490"/>
  <c r="I942" i="490"/>
  <c r="I941" i="490"/>
  <c r="I940" i="490"/>
  <c r="I939" i="490"/>
  <c r="I938" i="490"/>
  <c r="I937" i="490"/>
  <c r="I936" i="490"/>
  <c r="I935" i="490"/>
  <c r="I934" i="490"/>
  <c r="I933" i="490"/>
  <c r="I932" i="490"/>
  <c r="I931" i="490"/>
  <c r="I930" i="490"/>
  <c r="I929" i="490"/>
  <c r="I928" i="490"/>
  <c r="I927" i="490"/>
  <c r="I926" i="490"/>
  <c r="I925" i="490"/>
  <c r="I924" i="490"/>
  <c r="I923" i="490"/>
  <c r="I922" i="490"/>
  <c r="I921" i="490"/>
  <c r="I920" i="490"/>
  <c r="I919" i="490"/>
  <c r="I918" i="490"/>
  <c r="I917" i="490"/>
  <c r="I916" i="490"/>
  <c r="I915" i="490"/>
  <c r="I914" i="490"/>
  <c r="I913" i="490"/>
  <c r="I912" i="490"/>
  <c r="I911" i="490"/>
  <c r="I910" i="490"/>
  <c r="I909" i="490"/>
  <c r="I908" i="490"/>
  <c r="I907" i="490"/>
  <c r="I906" i="490"/>
  <c r="I905" i="490"/>
  <c r="I904" i="490"/>
  <c r="I903" i="490"/>
  <c r="I902" i="490"/>
  <c r="I901" i="490"/>
  <c r="I900" i="490"/>
  <c r="I899" i="490"/>
  <c r="I898" i="490"/>
  <c r="I897" i="490"/>
  <c r="I896" i="490"/>
  <c r="I895" i="490"/>
  <c r="I894" i="490"/>
  <c r="I893" i="490"/>
  <c r="I892" i="490"/>
  <c r="I891" i="490"/>
  <c r="I890" i="490"/>
  <c r="I889" i="490"/>
  <c r="I888" i="490"/>
  <c r="I887" i="490"/>
  <c r="I886" i="490"/>
  <c r="I885" i="490"/>
  <c r="I884" i="490"/>
  <c r="I883" i="490"/>
  <c r="I882" i="490"/>
  <c r="I881" i="490"/>
  <c r="I880" i="490"/>
  <c r="I879" i="490"/>
  <c r="I878" i="490"/>
  <c r="I877" i="490"/>
  <c r="I876" i="490"/>
  <c r="I875" i="490"/>
  <c r="I874" i="490"/>
  <c r="I873" i="490"/>
  <c r="I872" i="490"/>
  <c r="I871" i="490"/>
  <c r="I870" i="490"/>
  <c r="I869" i="490"/>
  <c r="I868" i="490"/>
  <c r="I867" i="490"/>
  <c r="I866" i="490"/>
  <c r="I865" i="490"/>
  <c r="I864" i="490"/>
  <c r="I863" i="490"/>
  <c r="I862" i="490"/>
  <c r="I861" i="490"/>
  <c r="I860" i="490"/>
  <c r="I859" i="490"/>
  <c r="I858" i="490"/>
  <c r="I857" i="490"/>
  <c r="I856" i="490"/>
  <c r="I855" i="490"/>
  <c r="I854" i="490"/>
  <c r="I853" i="490"/>
  <c r="I852" i="490"/>
  <c r="I851" i="490"/>
  <c r="I850" i="490"/>
  <c r="I849" i="490"/>
  <c r="I848" i="490"/>
  <c r="I847" i="490"/>
  <c r="I846" i="490"/>
  <c r="I845" i="490"/>
  <c r="I844" i="490"/>
  <c r="I843" i="490"/>
  <c r="I842" i="490"/>
  <c r="I841" i="490"/>
  <c r="I840" i="490"/>
  <c r="I839" i="490"/>
  <c r="I838" i="490"/>
  <c r="I837" i="490"/>
  <c r="I836" i="490"/>
  <c r="I835" i="490"/>
  <c r="I834" i="490"/>
  <c r="I833" i="490"/>
  <c r="I832" i="490"/>
  <c r="I831" i="490"/>
  <c r="I830" i="490"/>
  <c r="I829" i="490"/>
  <c r="I828" i="490"/>
  <c r="I827" i="490"/>
  <c r="I826" i="490"/>
  <c r="I825" i="490"/>
  <c r="I824" i="490"/>
  <c r="I823" i="490"/>
  <c r="I822" i="490"/>
  <c r="I821" i="490"/>
  <c r="I820" i="490"/>
  <c r="I819" i="490"/>
  <c r="I818" i="490"/>
  <c r="I817" i="490"/>
  <c r="I816" i="490"/>
  <c r="I815" i="490"/>
  <c r="I814" i="490"/>
  <c r="I813" i="490"/>
  <c r="I812" i="490"/>
  <c r="I811" i="490"/>
  <c r="I810" i="490"/>
  <c r="I809" i="490"/>
  <c r="I808" i="490"/>
  <c r="I807" i="490"/>
  <c r="I806" i="490"/>
  <c r="I805" i="490"/>
  <c r="I804" i="490"/>
  <c r="I803" i="490"/>
  <c r="I802" i="490"/>
  <c r="I801" i="490"/>
  <c r="I800" i="490"/>
  <c r="I799" i="490"/>
  <c r="I798" i="490"/>
  <c r="I797" i="490"/>
  <c r="I796" i="490"/>
  <c r="I795" i="490"/>
  <c r="I794" i="490"/>
  <c r="I793" i="490"/>
  <c r="I792" i="490"/>
  <c r="I791" i="490"/>
  <c r="I790" i="490"/>
  <c r="I789" i="490"/>
  <c r="I788" i="490"/>
  <c r="I787" i="490"/>
  <c r="I786" i="490"/>
  <c r="I785" i="490"/>
  <c r="I784" i="490"/>
  <c r="I783" i="490"/>
  <c r="I782" i="490"/>
  <c r="I781" i="490"/>
  <c r="I780" i="490"/>
  <c r="I779" i="490"/>
  <c r="I778" i="490"/>
  <c r="I777" i="490"/>
  <c r="I776" i="490"/>
  <c r="I775" i="490"/>
  <c r="I774" i="490"/>
  <c r="I773" i="490"/>
  <c r="I772" i="490"/>
  <c r="I771" i="490"/>
  <c r="I770" i="490"/>
  <c r="I769" i="490"/>
  <c r="I768" i="490"/>
  <c r="I767" i="490"/>
  <c r="I766" i="490"/>
  <c r="I765" i="490"/>
  <c r="I764" i="490"/>
  <c r="I763" i="490"/>
  <c r="I762" i="490"/>
  <c r="I761" i="490"/>
  <c r="I760" i="490"/>
  <c r="I759" i="490"/>
  <c r="I758" i="490"/>
  <c r="I757" i="490"/>
  <c r="I756" i="490"/>
  <c r="I755" i="490"/>
  <c r="I754" i="490"/>
  <c r="I753" i="490"/>
  <c r="I752" i="490"/>
  <c r="I751" i="490"/>
  <c r="I750" i="490"/>
  <c r="I749" i="490"/>
  <c r="I748" i="490"/>
  <c r="I747" i="490"/>
  <c r="I746" i="490"/>
  <c r="I745" i="490"/>
  <c r="I744" i="490"/>
  <c r="I743" i="490"/>
  <c r="I742" i="490"/>
  <c r="I741" i="490"/>
  <c r="I740" i="490"/>
  <c r="I739" i="490"/>
  <c r="I738" i="490"/>
  <c r="I737" i="490"/>
  <c r="I736" i="490"/>
  <c r="I735" i="490"/>
  <c r="I734" i="490"/>
  <c r="I733" i="490"/>
  <c r="I732" i="490"/>
  <c r="I731" i="490"/>
  <c r="I730" i="490"/>
  <c r="I729" i="490"/>
  <c r="I728" i="490"/>
  <c r="I727" i="490"/>
  <c r="I726" i="490"/>
  <c r="I725" i="490"/>
  <c r="I724" i="490"/>
  <c r="I723" i="490"/>
  <c r="I722" i="490"/>
  <c r="I721" i="490"/>
  <c r="I720" i="490"/>
  <c r="I719" i="490"/>
  <c r="I718" i="490"/>
  <c r="I717" i="490"/>
  <c r="I716" i="490"/>
  <c r="I715" i="490"/>
  <c r="I714" i="490"/>
  <c r="I713" i="490"/>
  <c r="I712" i="490"/>
  <c r="I711" i="490"/>
  <c r="I710" i="490"/>
  <c r="I709" i="490"/>
  <c r="I708" i="490"/>
  <c r="I707" i="490"/>
  <c r="I706" i="490"/>
  <c r="I705" i="490"/>
  <c r="I704" i="490"/>
  <c r="I703" i="490"/>
  <c r="I702" i="490"/>
  <c r="I701" i="490"/>
  <c r="I700" i="490"/>
  <c r="I699" i="490"/>
  <c r="I698" i="490"/>
  <c r="I697" i="490"/>
  <c r="I696" i="490"/>
  <c r="I695" i="490"/>
  <c r="I694" i="490"/>
  <c r="I693" i="490"/>
  <c r="I692" i="490"/>
  <c r="I691" i="490"/>
  <c r="I690" i="490"/>
  <c r="I689" i="490"/>
  <c r="I688" i="490"/>
  <c r="I687" i="490"/>
  <c r="I686" i="490"/>
  <c r="I685" i="490"/>
  <c r="I684" i="490"/>
  <c r="I683" i="490"/>
  <c r="I682" i="490"/>
  <c r="I681" i="490"/>
  <c r="I680" i="490"/>
  <c r="I679" i="490"/>
  <c r="I678" i="490"/>
  <c r="I677" i="490"/>
  <c r="I676" i="490"/>
  <c r="I675" i="490"/>
  <c r="I674" i="490"/>
  <c r="I673" i="490"/>
  <c r="I672" i="490"/>
  <c r="I671" i="490"/>
  <c r="I670" i="490"/>
  <c r="I669" i="490"/>
  <c r="I668" i="490"/>
  <c r="I667" i="490"/>
  <c r="I666" i="490"/>
  <c r="I665" i="490"/>
  <c r="I664" i="490"/>
  <c r="I663" i="490"/>
  <c r="I662" i="490"/>
  <c r="I661" i="490"/>
  <c r="I660" i="490"/>
  <c r="I659" i="490"/>
  <c r="I658" i="490"/>
  <c r="I657" i="490"/>
  <c r="I656" i="490"/>
  <c r="I655" i="490"/>
  <c r="I654" i="490"/>
  <c r="I653" i="490"/>
  <c r="I652" i="490"/>
  <c r="I651" i="490"/>
  <c r="I650" i="490"/>
  <c r="I649" i="490"/>
  <c r="I648" i="490"/>
  <c r="I647" i="490"/>
  <c r="I646" i="490"/>
  <c r="I645" i="490"/>
  <c r="I644" i="490"/>
  <c r="I643" i="490"/>
  <c r="I642" i="490"/>
  <c r="I641" i="490"/>
  <c r="I640" i="490"/>
  <c r="I639" i="490"/>
  <c r="I638" i="490"/>
  <c r="I637" i="490"/>
  <c r="I636" i="490"/>
  <c r="I635" i="490"/>
  <c r="I634" i="490"/>
  <c r="I633" i="490"/>
  <c r="I632" i="490"/>
  <c r="I631" i="490"/>
  <c r="I630" i="490"/>
  <c r="I629" i="490"/>
  <c r="I628" i="490"/>
  <c r="I627" i="490"/>
  <c r="I626" i="490"/>
  <c r="I625" i="490"/>
  <c r="I624" i="490"/>
  <c r="I623" i="490"/>
  <c r="I622" i="490"/>
  <c r="I621" i="490"/>
  <c r="I620" i="490"/>
  <c r="I619" i="490"/>
  <c r="I618" i="490"/>
  <c r="I617" i="490"/>
  <c r="I616" i="490"/>
  <c r="I615" i="490"/>
  <c r="I614" i="490"/>
  <c r="I613" i="490"/>
  <c r="I612" i="490"/>
  <c r="I611" i="490"/>
  <c r="I610" i="490"/>
  <c r="I609" i="490"/>
  <c r="I608" i="490"/>
  <c r="I607" i="490"/>
  <c r="I606" i="490"/>
  <c r="I605" i="490"/>
  <c r="I604" i="490"/>
  <c r="I603" i="490"/>
  <c r="I602" i="490"/>
  <c r="I601" i="490"/>
  <c r="I600" i="490"/>
  <c r="I599" i="490"/>
  <c r="I598" i="490"/>
  <c r="I597" i="490"/>
  <c r="I596" i="490"/>
  <c r="I595" i="490"/>
  <c r="I594" i="490"/>
  <c r="I593" i="490"/>
  <c r="I592" i="490"/>
  <c r="I591" i="490"/>
  <c r="I590" i="490"/>
  <c r="I589" i="490"/>
  <c r="I588" i="490"/>
  <c r="I587" i="490"/>
  <c r="I586" i="490"/>
  <c r="I585" i="490"/>
  <c r="I584" i="490"/>
  <c r="I583" i="490"/>
  <c r="I582" i="490"/>
  <c r="I581" i="490"/>
  <c r="I580" i="490"/>
  <c r="I579" i="490"/>
  <c r="I578" i="490"/>
  <c r="I577" i="490"/>
  <c r="I576" i="490"/>
  <c r="I575" i="490"/>
  <c r="I574" i="490"/>
  <c r="I573" i="490"/>
  <c r="I572" i="490"/>
  <c r="I571" i="490"/>
  <c r="I570" i="490"/>
  <c r="I569" i="490"/>
  <c r="I568" i="490"/>
  <c r="I567" i="490"/>
  <c r="I566" i="490"/>
  <c r="J1165" i="489"/>
  <c r="F1165" i="489"/>
  <c r="I1165" i="489" s="1"/>
  <c r="J1164" i="489"/>
  <c r="F1164" i="489"/>
  <c r="I1164" i="489" s="1"/>
  <c r="J1163" i="489"/>
  <c r="F1163" i="489"/>
  <c r="I1163" i="489" s="1"/>
  <c r="J1162" i="489"/>
  <c r="I1162" i="489"/>
  <c r="F1162" i="489"/>
  <c r="J1161" i="489"/>
  <c r="F1161" i="489"/>
  <c r="I1161" i="489" s="1"/>
  <c r="J1160" i="489"/>
  <c r="I1160" i="489"/>
  <c r="F1160" i="489"/>
  <c r="J1159" i="489"/>
  <c r="F1159" i="489"/>
  <c r="I1159" i="489" s="1"/>
  <c r="J1158" i="489"/>
  <c r="I1158" i="489"/>
  <c r="F1158" i="489"/>
  <c r="J1157" i="489"/>
  <c r="F1157" i="489"/>
  <c r="I1157" i="489" s="1"/>
  <c r="J1156" i="489"/>
  <c r="F1156" i="489"/>
  <c r="I1156" i="489" s="1"/>
  <c r="J1155" i="489"/>
  <c r="F1155" i="489"/>
  <c r="I1155" i="489" s="1"/>
  <c r="J1154" i="489"/>
  <c r="I1154" i="489"/>
  <c r="F1154" i="489"/>
  <c r="J1153" i="489"/>
  <c r="F1153" i="489"/>
  <c r="I1153" i="489" s="1"/>
  <c r="J1152" i="489"/>
  <c r="I1152" i="489"/>
  <c r="F1152" i="489"/>
  <c r="J1151" i="489"/>
  <c r="F1151" i="489"/>
  <c r="I1151" i="489" s="1"/>
  <c r="J1150" i="489"/>
  <c r="F1150" i="489"/>
  <c r="I1150" i="489" s="1"/>
  <c r="J1149" i="489"/>
  <c r="F1149" i="489"/>
  <c r="I1149" i="489" s="1"/>
  <c r="J1148" i="489"/>
  <c r="F1148" i="489"/>
  <c r="I1148" i="489" s="1"/>
  <c r="J1147" i="489"/>
  <c r="F1147" i="489"/>
  <c r="I1147" i="489" s="1"/>
  <c r="J1146" i="489"/>
  <c r="I1146" i="489"/>
  <c r="F1146" i="489"/>
  <c r="J1145" i="489"/>
  <c r="F1145" i="489"/>
  <c r="I1145" i="489" s="1"/>
  <c r="J1144" i="489"/>
  <c r="I1144" i="489"/>
  <c r="F1144" i="489"/>
  <c r="J1143" i="489"/>
  <c r="F1143" i="489"/>
  <c r="I1143" i="489" s="1"/>
  <c r="J1142" i="489"/>
  <c r="I1142" i="489"/>
  <c r="F1142" i="489"/>
  <c r="J1141" i="489"/>
  <c r="F1141" i="489"/>
  <c r="I1141" i="489" s="1"/>
  <c r="J1140" i="489"/>
  <c r="F1140" i="489"/>
  <c r="I1140" i="489" s="1"/>
  <c r="J1139" i="489"/>
  <c r="I1139" i="489"/>
  <c r="F1139" i="489"/>
  <c r="J1138" i="489"/>
  <c r="I1138" i="489"/>
  <c r="F1138" i="489"/>
  <c r="J1137" i="489"/>
  <c r="F1137" i="489"/>
  <c r="I1137" i="489" s="1"/>
  <c r="J1136" i="489"/>
  <c r="I1136" i="489"/>
  <c r="F1136" i="489"/>
  <c r="J1135" i="489"/>
  <c r="F1135" i="489"/>
  <c r="I1135" i="489" s="1"/>
  <c r="J1134" i="489"/>
  <c r="F1134" i="489"/>
  <c r="I1134" i="489" s="1"/>
  <c r="J1133" i="489"/>
  <c r="F1133" i="489"/>
  <c r="I1133" i="489" s="1"/>
  <c r="J1132" i="489"/>
  <c r="F1132" i="489"/>
  <c r="I1132" i="489" s="1"/>
  <c r="J1131" i="489"/>
  <c r="F1131" i="489"/>
  <c r="I1131" i="489" s="1"/>
  <c r="J1130" i="489"/>
  <c r="I1130" i="489"/>
  <c r="F1130" i="489"/>
  <c r="J1129" i="489"/>
  <c r="F1129" i="489"/>
  <c r="I1129" i="489" s="1"/>
  <c r="J1128" i="489"/>
  <c r="I1128" i="489"/>
  <c r="F1128" i="489"/>
  <c r="J1127" i="489"/>
  <c r="F1127" i="489"/>
  <c r="I1127" i="489" s="1"/>
  <c r="J1126" i="489"/>
  <c r="I1126" i="489"/>
  <c r="F1126" i="489"/>
  <c r="J1125" i="489"/>
  <c r="F1125" i="489"/>
  <c r="I1125" i="489" s="1"/>
  <c r="J1124" i="489"/>
  <c r="F1124" i="489"/>
  <c r="I1124" i="489" s="1"/>
  <c r="J1123" i="489"/>
  <c r="I1123" i="489"/>
  <c r="F1123" i="489"/>
  <c r="J1122" i="489"/>
  <c r="I1122" i="489"/>
  <c r="F1122" i="489"/>
  <c r="J1121" i="489"/>
  <c r="F1121" i="489"/>
  <c r="I1121" i="489" s="1"/>
  <c r="J1120" i="489"/>
  <c r="I1120" i="489"/>
  <c r="F1120" i="489"/>
  <c r="J1119" i="489"/>
  <c r="F1119" i="489"/>
  <c r="I1119" i="489" s="1"/>
  <c r="J1118" i="489"/>
  <c r="F1118" i="489"/>
  <c r="I1118" i="489" s="1"/>
  <c r="J1117" i="489"/>
  <c r="F1117" i="489"/>
  <c r="I1117" i="489" s="1"/>
  <c r="J1116" i="489"/>
  <c r="F1116" i="489"/>
  <c r="I1116" i="489" s="1"/>
  <c r="J1115" i="489"/>
  <c r="F1115" i="489"/>
  <c r="I1115" i="489" s="1"/>
  <c r="J1114" i="489"/>
  <c r="I1114" i="489"/>
  <c r="F1114" i="489"/>
  <c r="J1113" i="489"/>
  <c r="F1113" i="489"/>
  <c r="I1113" i="489" s="1"/>
  <c r="J1112" i="489"/>
  <c r="I1112" i="489"/>
  <c r="F1112" i="489"/>
  <c r="J1111" i="489"/>
  <c r="F1111" i="489"/>
  <c r="I1111" i="489" s="1"/>
  <c r="J1110" i="489"/>
  <c r="I1110" i="489"/>
  <c r="F1110" i="489"/>
  <c r="J1109" i="489"/>
  <c r="F1109" i="489"/>
  <c r="I1109" i="489" s="1"/>
  <c r="J1108" i="489"/>
  <c r="F1108" i="489"/>
  <c r="I1108" i="489" s="1"/>
  <c r="J1107" i="489"/>
  <c r="I1107" i="489"/>
  <c r="F1107" i="489"/>
  <c r="J1106" i="489"/>
  <c r="I1106" i="489"/>
  <c r="F1106" i="489"/>
  <c r="J1105" i="489"/>
  <c r="F1105" i="489"/>
  <c r="I1105" i="489" s="1"/>
  <c r="J1104" i="489"/>
  <c r="I1104" i="489"/>
  <c r="F1104" i="489"/>
  <c r="J1103" i="489"/>
  <c r="F1103" i="489"/>
  <c r="I1103" i="489" s="1"/>
  <c r="J1102" i="489"/>
  <c r="F1102" i="489"/>
  <c r="I1102" i="489" s="1"/>
  <c r="J1101" i="489"/>
  <c r="F1101" i="489"/>
  <c r="I1101" i="489" s="1"/>
  <c r="J1100" i="489"/>
  <c r="F1100" i="489"/>
  <c r="I1100" i="489" s="1"/>
  <c r="J1099" i="489"/>
  <c r="F1099" i="489"/>
  <c r="I1099" i="489" s="1"/>
  <c r="J1098" i="489"/>
  <c r="I1098" i="489"/>
  <c r="F1098" i="489"/>
  <c r="J1097" i="489"/>
  <c r="F1097" i="489"/>
  <c r="I1097" i="489" s="1"/>
  <c r="J1096" i="489"/>
  <c r="I1096" i="489"/>
  <c r="F1096" i="489"/>
  <c r="J1095" i="489"/>
  <c r="F1095" i="489"/>
  <c r="I1095" i="489" s="1"/>
  <c r="J1094" i="489"/>
  <c r="I1094" i="489"/>
  <c r="F1094" i="489"/>
  <c r="J1093" i="489"/>
  <c r="F1093" i="489"/>
  <c r="I1093" i="489" s="1"/>
  <c r="J1092" i="489"/>
  <c r="F1092" i="489"/>
  <c r="I1092" i="489" s="1"/>
  <c r="J1091" i="489"/>
  <c r="F1091" i="489"/>
  <c r="I1091" i="489" s="1"/>
  <c r="J1090" i="489"/>
  <c r="I1090" i="489"/>
  <c r="F1090" i="489"/>
  <c r="J1089" i="489"/>
  <c r="F1089" i="489"/>
  <c r="I1089" i="489" s="1"/>
  <c r="J1088" i="489"/>
  <c r="I1088" i="489"/>
  <c r="F1088" i="489"/>
  <c r="J1087" i="489"/>
  <c r="F1087" i="489"/>
  <c r="I1087" i="489" s="1"/>
  <c r="J1086" i="489"/>
  <c r="F1086" i="489"/>
  <c r="I1086" i="489" s="1"/>
  <c r="J1085" i="489"/>
  <c r="F1085" i="489"/>
  <c r="I1085" i="489" s="1"/>
  <c r="J1084" i="489"/>
  <c r="F1084" i="489"/>
  <c r="I1084" i="489" s="1"/>
  <c r="J1083" i="489"/>
  <c r="F1083" i="489"/>
  <c r="I1083" i="489" s="1"/>
  <c r="J1082" i="489"/>
  <c r="I1082" i="489"/>
  <c r="F1082" i="489"/>
  <c r="J1081" i="489"/>
  <c r="F1081" i="489"/>
  <c r="I1081" i="489" s="1"/>
  <c r="J1080" i="489"/>
  <c r="I1080" i="489"/>
  <c r="F1080" i="489"/>
  <c r="J1079" i="489"/>
  <c r="F1079" i="489"/>
  <c r="I1079" i="489" s="1"/>
  <c r="J1078" i="489"/>
  <c r="I1078" i="489"/>
  <c r="F1078" i="489"/>
  <c r="J1077" i="489"/>
  <c r="F1077" i="489"/>
  <c r="I1077" i="489" s="1"/>
  <c r="J1076" i="489"/>
  <c r="F1076" i="489"/>
  <c r="I1076" i="489" s="1"/>
  <c r="J1075" i="489"/>
  <c r="I1075" i="489"/>
  <c r="F1075" i="489"/>
  <c r="F1074" i="489"/>
  <c r="I1074" i="489" s="1"/>
  <c r="F1073" i="489"/>
  <c r="I1073" i="489" s="1"/>
  <c r="F1072" i="489"/>
  <c r="I1072" i="489" s="1"/>
  <c r="F1071" i="489"/>
  <c r="I1071" i="489" s="1"/>
  <c r="F1070" i="489"/>
  <c r="I1070" i="489" s="1"/>
  <c r="F1069" i="489"/>
  <c r="I1069" i="489" s="1"/>
  <c r="F1068" i="489"/>
  <c r="I1068" i="489" s="1"/>
  <c r="F1067" i="489"/>
  <c r="I1067" i="489" s="1"/>
  <c r="F1066" i="489"/>
  <c r="I1066" i="489" s="1"/>
  <c r="F1065" i="489"/>
  <c r="I1065" i="489" s="1"/>
  <c r="F1064" i="489"/>
  <c r="I1064" i="489" s="1"/>
  <c r="F1063" i="489"/>
  <c r="I1063" i="489" s="1"/>
  <c r="F1062" i="489"/>
  <c r="I1062" i="489" s="1"/>
  <c r="F1061" i="489"/>
  <c r="I1061" i="489" s="1"/>
  <c r="F1060" i="489"/>
  <c r="I1060" i="489" s="1"/>
  <c r="F1059" i="489"/>
  <c r="I1059" i="489" s="1"/>
  <c r="F1058" i="489"/>
  <c r="I1058" i="489" s="1"/>
  <c r="F1057" i="489"/>
  <c r="I1057" i="489" s="1"/>
  <c r="F1056" i="489"/>
  <c r="I1056" i="489" s="1"/>
  <c r="I1055" i="489"/>
  <c r="F1055" i="489"/>
  <c r="F1054" i="489"/>
  <c r="I1054" i="489" s="1"/>
  <c r="F1053" i="489"/>
  <c r="I1053" i="489" s="1"/>
  <c r="F1052" i="489"/>
  <c r="I1052" i="489" s="1"/>
  <c r="I1051" i="489"/>
  <c r="F1051" i="489"/>
  <c r="F1050" i="489"/>
  <c r="I1050" i="489" s="1"/>
  <c r="F1049" i="489"/>
  <c r="I1049" i="489" s="1"/>
  <c r="F1048" i="489"/>
  <c r="I1048" i="489" s="1"/>
  <c r="I1047" i="489"/>
  <c r="F1047" i="489"/>
  <c r="F1046" i="489"/>
  <c r="I1046" i="489" s="1"/>
  <c r="F1045" i="489"/>
  <c r="I1045" i="489" s="1"/>
  <c r="F1044" i="489"/>
  <c r="I1044" i="489" s="1"/>
  <c r="I1043" i="489"/>
  <c r="F1043" i="489"/>
  <c r="F1042" i="489"/>
  <c r="I1042" i="489" s="1"/>
  <c r="F1041" i="489"/>
  <c r="I1041" i="489" s="1"/>
  <c r="F1040" i="489"/>
  <c r="I1040" i="489" s="1"/>
  <c r="I1039" i="489"/>
  <c r="I1038" i="489"/>
  <c r="I1037" i="489"/>
  <c r="I1036" i="489"/>
  <c r="I1035" i="489"/>
  <c r="I1034" i="489"/>
  <c r="I1033" i="489"/>
  <c r="I1032" i="489"/>
  <c r="I1031" i="489"/>
  <c r="I1030" i="489"/>
  <c r="I1029" i="489"/>
  <c r="I1028" i="489"/>
  <c r="I1027" i="489"/>
  <c r="I1026" i="489"/>
  <c r="I1025" i="489"/>
  <c r="I1024" i="489"/>
  <c r="I1023" i="489"/>
  <c r="I1022" i="489"/>
  <c r="I1021" i="489"/>
  <c r="I1020" i="489"/>
  <c r="I1019" i="489"/>
  <c r="I1018" i="489"/>
  <c r="I1017" i="489"/>
  <c r="I1016" i="489"/>
  <c r="I1015" i="489"/>
  <c r="I1014" i="489"/>
  <c r="I1013" i="489"/>
  <c r="I1012" i="489"/>
  <c r="I1011" i="489"/>
  <c r="I1010" i="489"/>
  <c r="I1009" i="489"/>
  <c r="I1008" i="489"/>
  <c r="I1007" i="489"/>
  <c r="I1006" i="489"/>
  <c r="I1005" i="489"/>
  <c r="I1004" i="489"/>
  <c r="I1003" i="489"/>
  <c r="I1002" i="489"/>
  <c r="I1001" i="489"/>
  <c r="I1000" i="489"/>
  <c r="I999" i="489"/>
  <c r="I998" i="489"/>
  <c r="I997" i="489"/>
  <c r="I996" i="489"/>
  <c r="I995" i="489"/>
  <c r="I994" i="489"/>
  <c r="I993" i="489"/>
  <c r="I992" i="489"/>
  <c r="I991" i="489"/>
  <c r="I990" i="489"/>
  <c r="I989" i="489"/>
  <c r="I988" i="489"/>
  <c r="I987" i="489"/>
  <c r="I986" i="489"/>
  <c r="I985" i="489"/>
  <c r="I984" i="489"/>
  <c r="I983" i="489"/>
  <c r="I982" i="489"/>
  <c r="I981" i="489"/>
  <c r="I980" i="489"/>
  <c r="I979" i="489"/>
  <c r="I978" i="489"/>
  <c r="I977" i="489"/>
  <c r="I976" i="489"/>
  <c r="I975" i="489"/>
  <c r="I974" i="489"/>
  <c r="I973" i="489"/>
  <c r="I972" i="489"/>
  <c r="I971" i="489"/>
  <c r="I970" i="489"/>
  <c r="I969" i="489"/>
  <c r="I968" i="489"/>
  <c r="I967" i="489"/>
  <c r="I966" i="489"/>
  <c r="I965" i="489"/>
  <c r="I964" i="489"/>
  <c r="I963" i="489"/>
  <c r="I962" i="489"/>
  <c r="I961" i="489"/>
  <c r="I960" i="489"/>
  <c r="I959" i="489"/>
  <c r="I958" i="489"/>
  <c r="I957" i="489"/>
  <c r="I956" i="489"/>
  <c r="I955" i="489"/>
  <c r="I954" i="489"/>
  <c r="I953" i="489"/>
  <c r="I952" i="489"/>
  <c r="I951" i="489"/>
  <c r="I950" i="489"/>
  <c r="I949" i="489"/>
  <c r="I948" i="489"/>
  <c r="I947" i="489"/>
  <c r="I946" i="489"/>
  <c r="I945" i="489"/>
  <c r="I944" i="489"/>
  <c r="I943" i="489"/>
  <c r="I942" i="489"/>
  <c r="I941" i="489"/>
  <c r="I940" i="489"/>
  <c r="I939" i="489"/>
  <c r="I938" i="489"/>
  <c r="I937" i="489"/>
  <c r="I936" i="489"/>
  <c r="I935" i="489"/>
  <c r="I934" i="489"/>
  <c r="I933" i="489"/>
  <c r="I932" i="489"/>
  <c r="I931" i="489"/>
  <c r="I930" i="489"/>
  <c r="I929" i="489"/>
  <c r="I928" i="489"/>
  <c r="I927" i="489"/>
  <c r="I926" i="489"/>
  <c r="I925" i="489"/>
  <c r="I924" i="489"/>
  <c r="I923" i="489"/>
  <c r="I922" i="489"/>
  <c r="I921" i="489"/>
  <c r="I920" i="489"/>
  <c r="I919" i="489"/>
  <c r="I918" i="489"/>
  <c r="I917" i="489"/>
  <c r="I916" i="489"/>
  <c r="I915" i="489"/>
  <c r="I914" i="489"/>
  <c r="I913" i="489"/>
  <c r="I912" i="489"/>
  <c r="I911" i="489"/>
  <c r="I910" i="489"/>
  <c r="I909" i="489"/>
  <c r="I908" i="489"/>
  <c r="I907" i="489"/>
  <c r="I906" i="489"/>
  <c r="I905" i="489"/>
  <c r="I904" i="489"/>
  <c r="I903" i="489"/>
  <c r="I902" i="489"/>
  <c r="I901" i="489"/>
  <c r="I900" i="489"/>
  <c r="I899" i="489"/>
  <c r="I898" i="489"/>
  <c r="I897" i="489"/>
  <c r="I896" i="489"/>
  <c r="I895" i="489"/>
  <c r="I894" i="489"/>
  <c r="I893" i="489"/>
  <c r="I892" i="489"/>
  <c r="I891" i="489"/>
  <c r="I890" i="489"/>
  <c r="I889" i="489"/>
  <c r="I888" i="489"/>
  <c r="I887" i="489"/>
  <c r="I886" i="489"/>
  <c r="I885" i="489"/>
  <c r="I884" i="489"/>
  <c r="I883" i="489"/>
  <c r="I882" i="489"/>
  <c r="I881" i="489"/>
  <c r="I880" i="489"/>
  <c r="I879" i="489"/>
  <c r="I878" i="489"/>
  <c r="I877" i="489"/>
  <c r="I876" i="489"/>
  <c r="I875" i="489"/>
  <c r="I874" i="489"/>
  <c r="I873" i="489"/>
  <c r="I872" i="489"/>
  <c r="I871" i="489"/>
  <c r="I870" i="489"/>
  <c r="I869" i="489"/>
  <c r="I868" i="489"/>
  <c r="I867" i="489"/>
  <c r="I866" i="489"/>
  <c r="I865" i="489"/>
  <c r="I864" i="489"/>
  <c r="I863" i="489"/>
  <c r="I862" i="489"/>
  <c r="I861" i="489"/>
  <c r="I860" i="489"/>
  <c r="I859" i="489"/>
  <c r="I858" i="489"/>
  <c r="I857" i="489"/>
  <c r="I856" i="489"/>
  <c r="I855" i="489"/>
  <c r="I854" i="489"/>
  <c r="I853" i="489"/>
  <c r="I852" i="489"/>
  <c r="I851" i="489"/>
  <c r="I850" i="489"/>
  <c r="I849" i="489"/>
  <c r="I848" i="489"/>
  <c r="I847" i="489"/>
  <c r="I846" i="489"/>
  <c r="I845" i="489"/>
  <c r="I844" i="489"/>
  <c r="I843" i="489"/>
  <c r="I842" i="489"/>
  <c r="I841" i="489"/>
  <c r="I840" i="489"/>
  <c r="I839" i="489"/>
  <c r="I838" i="489"/>
  <c r="I837" i="489"/>
  <c r="I836" i="489"/>
  <c r="I835" i="489"/>
  <c r="I834" i="489"/>
  <c r="I833" i="489"/>
  <c r="I832" i="489"/>
  <c r="I831" i="489"/>
  <c r="I830" i="489"/>
  <c r="I829" i="489"/>
  <c r="I828" i="489"/>
  <c r="I827" i="489"/>
  <c r="I826" i="489"/>
  <c r="I825" i="489"/>
  <c r="I824" i="489"/>
  <c r="I823" i="489"/>
  <c r="I822" i="489"/>
  <c r="I821" i="489"/>
  <c r="I820" i="489"/>
  <c r="I819" i="489"/>
  <c r="I818" i="489"/>
  <c r="I817" i="489"/>
  <c r="I816" i="489"/>
  <c r="I815" i="489"/>
  <c r="I814" i="489"/>
  <c r="I813" i="489"/>
  <c r="I812" i="489"/>
  <c r="I811" i="489"/>
  <c r="I810" i="489"/>
  <c r="I809" i="489"/>
  <c r="I808" i="489"/>
  <c r="I807" i="489"/>
  <c r="I806" i="489"/>
  <c r="I805" i="489"/>
  <c r="I804" i="489"/>
  <c r="I803" i="489"/>
  <c r="I802" i="489"/>
  <c r="I801" i="489"/>
  <c r="I800" i="489"/>
  <c r="I799" i="489"/>
  <c r="I798" i="489"/>
  <c r="I797" i="489"/>
  <c r="I796" i="489"/>
  <c r="I795" i="489"/>
  <c r="I794" i="489"/>
  <c r="I793" i="489"/>
  <c r="I792" i="489"/>
  <c r="I791" i="489"/>
  <c r="I790" i="489"/>
  <c r="I789" i="489"/>
  <c r="I788" i="489"/>
  <c r="I787" i="489"/>
  <c r="I786" i="489"/>
  <c r="I785" i="489"/>
  <c r="I784" i="489"/>
  <c r="I783" i="489"/>
  <c r="I782" i="489"/>
  <c r="I781" i="489"/>
  <c r="I780" i="489"/>
  <c r="I779" i="489"/>
  <c r="I778" i="489"/>
  <c r="I777" i="489"/>
  <c r="I776" i="489"/>
  <c r="I775" i="489"/>
  <c r="I774" i="489"/>
  <c r="I773" i="489"/>
  <c r="I772" i="489"/>
  <c r="I771" i="489"/>
  <c r="I770" i="489"/>
  <c r="I769" i="489"/>
  <c r="I768" i="489"/>
  <c r="I767" i="489"/>
  <c r="I766" i="489"/>
  <c r="I765" i="489"/>
  <c r="I764" i="489"/>
  <c r="I763" i="489"/>
  <c r="I762" i="489"/>
  <c r="I761" i="489"/>
  <c r="I760" i="489"/>
  <c r="I759" i="489"/>
  <c r="I758" i="489"/>
  <c r="I757" i="489"/>
  <c r="I756" i="489"/>
  <c r="I755" i="489"/>
  <c r="I754" i="489"/>
  <c r="I753" i="489"/>
  <c r="I752" i="489"/>
  <c r="I751" i="489"/>
  <c r="I750" i="489"/>
  <c r="I749" i="489"/>
  <c r="I748" i="489"/>
  <c r="I747" i="489"/>
  <c r="I746" i="489"/>
  <c r="I745" i="489"/>
  <c r="I744" i="489"/>
  <c r="I743" i="489"/>
  <c r="I742" i="489"/>
  <c r="I741" i="489"/>
  <c r="I740" i="489"/>
  <c r="I739" i="489"/>
  <c r="I738" i="489"/>
  <c r="I737" i="489"/>
  <c r="I736" i="489"/>
  <c r="I735" i="489"/>
  <c r="I734" i="489"/>
  <c r="I733" i="489"/>
  <c r="I732" i="489"/>
  <c r="I731" i="489"/>
  <c r="I730" i="489"/>
  <c r="I729" i="489"/>
  <c r="I728" i="489"/>
  <c r="I727" i="489"/>
  <c r="I726" i="489"/>
  <c r="I725" i="489"/>
  <c r="I724" i="489"/>
  <c r="I723" i="489"/>
  <c r="I722" i="489"/>
  <c r="I721" i="489"/>
  <c r="I720" i="489"/>
  <c r="I719" i="489"/>
  <c r="I718" i="489"/>
  <c r="I717" i="489"/>
  <c r="I716" i="489"/>
  <c r="I715" i="489"/>
  <c r="I714" i="489"/>
  <c r="I713" i="489"/>
  <c r="I712" i="489"/>
  <c r="I711" i="489"/>
  <c r="I710" i="489"/>
  <c r="I709" i="489"/>
  <c r="I708" i="489"/>
  <c r="I707" i="489"/>
  <c r="I706" i="489"/>
  <c r="I705" i="489"/>
  <c r="I704" i="489"/>
  <c r="I703" i="489"/>
  <c r="I702" i="489"/>
  <c r="I701" i="489"/>
  <c r="I700" i="489"/>
  <c r="I699" i="489"/>
  <c r="I698" i="489"/>
  <c r="I697" i="489"/>
  <c r="I696" i="489"/>
  <c r="I695" i="489"/>
  <c r="I694" i="489"/>
  <c r="I693" i="489"/>
  <c r="I692" i="489"/>
  <c r="I691" i="489"/>
  <c r="I690" i="489"/>
  <c r="I689" i="489"/>
  <c r="I688" i="489"/>
  <c r="I687" i="489"/>
  <c r="I686" i="489"/>
  <c r="I685" i="489"/>
  <c r="I684" i="489"/>
  <c r="I683" i="489"/>
  <c r="I682" i="489"/>
  <c r="I681" i="489"/>
  <c r="I680" i="489"/>
  <c r="I679" i="489"/>
  <c r="I678" i="489"/>
  <c r="I677" i="489"/>
  <c r="I676" i="489"/>
  <c r="I675" i="489"/>
  <c r="I674" i="489"/>
  <c r="I673" i="489"/>
  <c r="I672" i="489"/>
  <c r="I671" i="489"/>
  <c r="I670" i="489"/>
  <c r="I669" i="489"/>
  <c r="I668" i="489"/>
  <c r="I667" i="489"/>
  <c r="I666" i="489"/>
  <c r="I665" i="489"/>
  <c r="I664" i="489"/>
  <c r="I663" i="489"/>
  <c r="I662" i="489"/>
  <c r="I661" i="489"/>
  <c r="I660" i="489"/>
  <c r="I659" i="489"/>
  <c r="I658" i="489"/>
  <c r="I657" i="489"/>
  <c r="I656" i="489"/>
  <c r="I655" i="489"/>
  <c r="I654" i="489"/>
  <c r="I653" i="489"/>
  <c r="I652" i="489"/>
  <c r="I651" i="489"/>
  <c r="I650" i="489"/>
  <c r="I649" i="489"/>
  <c r="I648" i="489"/>
  <c r="I647" i="489"/>
  <c r="I646" i="489"/>
  <c r="I645" i="489"/>
  <c r="I644" i="489"/>
  <c r="I643" i="489"/>
  <c r="I642" i="489"/>
  <c r="I641" i="489"/>
  <c r="I640" i="489"/>
  <c r="I639" i="489"/>
  <c r="I638" i="489"/>
  <c r="I637" i="489"/>
  <c r="I636" i="489"/>
  <c r="I635" i="489"/>
  <c r="I634" i="489"/>
  <c r="I633" i="489"/>
  <c r="I632" i="489"/>
  <c r="I631" i="489"/>
  <c r="I630" i="489"/>
  <c r="I629" i="489"/>
  <c r="I628" i="489"/>
  <c r="I627" i="489"/>
  <c r="I626" i="489"/>
  <c r="I625" i="489"/>
  <c r="I624" i="489"/>
  <c r="I623" i="489"/>
  <c r="I622" i="489"/>
  <c r="I621" i="489"/>
  <c r="I620" i="489"/>
  <c r="I619" i="489"/>
  <c r="I618" i="489"/>
  <c r="I617" i="489"/>
  <c r="I616" i="489"/>
  <c r="I615" i="489"/>
  <c r="I614" i="489"/>
  <c r="I613" i="489"/>
  <c r="I612" i="489"/>
  <c r="I611" i="489"/>
  <c r="I610" i="489"/>
  <c r="I609" i="489"/>
  <c r="I608" i="489"/>
  <c r="I607" i="489"/>
  <c r="I606" i="489"/>
  <c r="I605" i="489"/>
  <c r="I604" i="489"/>
  <c r="I603" i="489"/>
  <c r="I602" i="489"/>
  <c r="I601" i="489"/>
  <c r="I600" i="489"/>
  <c r="I599" i="489"/>
  <c r="I598" i="489"/>
  <c r="I597" i="489"/>
  <c r="I596" i="489"/>
  <c r="I595" i="489"/>
  <c r="I594" i="489"/>
  <c r="I593" i="489"/>
  <c r="I592" i="489"/>
  <c r="I591" i="489"/>
  <c r="I590" i="489"/>
  <c r="I589" i="489"/>
  <c r="I588" i="489"/>
  <c r="I587" i="489"/>
  <c r="I586" i="489"/>
  <c r="I585" i="489"/>
  <c r="I584" i="489"/>
  <c r="I583" i="489"/>
  <c r="I582" i="489"/>
  <c r="I581" i="489"/>
  <c r="I580" i="489"/>
  <c r="I579" i="489"/>
  <c r="I578" i="489"/>
  <c r="I577" i="489"/>
  <c r="I576" i="489"/>
  <c r="I575" i="489"/>
  <c r="I574" i="489"/>
  <c r="I573" i="489"/>
  <c r="I572" i="489"/>
  <c r="I571" i="489"/>
  <c r="I570" i="489"/>
  <c r="I569" i="489"/>
  <c r="I568" i="489"/>
  <c r="I567" i="489"/>
  <c r="I566" i="489"/>
  <c r="I565" i="489"/>
  <c r="I564" i="489"/>
  <c r="I563" i="489"/>
  <c r="I562" i="489"/>
  <c r="I561" i="489"/>
  <c r="I560" i="489"/>
  <c r="I559" i="489"/>
  <c r="I558" i="489"/>
  <c r="I557" i="489"/>
  <c r="I556" i="489"/>
  <c r="I555" i="489"/>
  <c r="I554" i="489"/>
  <c r="I553" i="489"/>
  <c r="I552" i="489"/>
  <c r="I551" i="489"/>
  <c r="I550" i="489"/>
  <c r="I549" i="489"/>
  <c r="I548" i="489"/>
  <c r="I547" i="489"/>
  <c r="I546" i="489"/>
  <c r="I545" i="489"/>
  <c r="I544" i="489"/>
  <c r="I543" i="489"/>
  <c r="I542" i="489"/>
  <c r="I541" i="489"/>
  <c r="I540" i="489"/>
  <c r="I539" i="489"/>
  <c r="I538" i="489"/>
  <c r="I537" i="489"/>
  <c r="I536" i="489"/>
  <c r="I535" i="489"/>
  <c r="I534" i="489"/>
  <c r="I533" i="489"/>
  <c r="I532" i="489"/>
  <c r="I531" i="489"/>
  <c r="I530" i="489"/>
  <c r="I529" i="489"/>
  <c r="I528" i="489"/>
  <c r="I527" i="489"/>
  <c r="I526" i="489"/>
  <c r="I525" i="489"/>
  <c r="I524" i="489"/>
  <c r="I523" i="489"/>
  <c r="I522" i="489"/>
  <c r="I521" i="489"/>
  <c r="I520" i="489"/>
  <c r="I519" i="489"/>
  <c r="I518" i="489"/>
  <c r="I517" i="489"/>
  <c r="I516" i="489"/>
  <c r="I515" i="489"/>
  <c r="I514" i="489"/>
  <c r="I513" i="489"/>
  <c r="I512" i="489"/>
  <c r="I511" i="489"/>
  <c r="I510" i="489"/>
  <c r="I509" i="489"/>
  <c r="I508" i="489"/>
  <c r="I507" i="489"/>
  <c r="I506" i="489"/>
  <c r="I505" i="489"/>
  <c r="I504" i="489"/>
  <c r="I503" i="489"/>
  <c r="I502" i="489"/>
  <c r="I501" i="489"/>
  <c r="I500" i="489"/>
  <c r="I499" i="489"/>
  <c r="I498" i="489"/>
  <c r="I497" i="489"/>
  <c r="I496" i="489"/>
  <c r="I495" i="489"/>
  <c r="I494" i="489"/>
  <c r="I493" i="489"/>
  <c r="I492" i="489"/>
  <c r="I491" i="489"/>
  <c r="I490" i="489"/>
  <c r="I489" i="489"/>
  <c r="I488" i="489"/>
  <c r="I487" i="489"/>
  <c r="I486" i="489"/>
  <c r="I485" i="489"/>
  <c r="I484" i="489"/>
  <c r="I483" i="489"/>
  <c r="I482" i="489"/>
  <c r="I481" i="489"/>
  <c r="I480" i="489"/>
  <c r="I479" i="489"/>
  <c r="I478" i="489"/>
  <c r="I477" i="489"/>
  <c r="I476" i="489"/>
  <c r="I475" i="489"/>
  <c r="I474" i="489"/>
  <c r="I473" i="489"/>
  <c r="I472" i="489"/>
  <c r="I471" i="489"/>
  <c r="I470" i="489"/>
  <c r="I469" i="489"/>
  <c r="I468" i="489"/>
  <c r="I467" i="489"/>
  <c r="I466" i="489"/>
  <c r="I465" i="489"/>
  <c r="I464" i="489"/>
  <c r="I463" i="489"/>
  <c r="I462" i="489"/>
  <c r="I461" i="489"/>
  <c r="I460" i="489"/>
  <c r="I459" i="489"/>
  <c r="I458" i="489"/>
  <c r="I457" i="489"/>
  <c r="I456" i="489"/>
  <c r="I455" i="489"/>
  <c r="I454" i="489"/>
  <c r="I453" i="489"/>
  <c r="I452" i="489"/>
  <c r="I451" i="489"/>
  <c r="I450" i="489"/>
  <c r="I449" i="489"/>
  <c r="I448" i="489"/>
  <c r="I447" i="489"/>
  <c r="I446" i="489"/>
  <c r="J1165" i="488"/>
  <c r="I1165" i="488"/>
  <c r="F1165" i="488"/>
  <c r="J1164" i="488"/>
  <c r="F1164" i="488"/>
  <c r="I1164" i="488" s="1"/>
  <c r="J1163" i="488"/>
  <c r="I1163" i="488"/>
  <c r="F1163" i="488"/>
  <c r="J1162" i="488"/>
  <c r="F1162" i="488"/>
  <c r="I1162" i="488" s="1"/>
  <c r="J1161" i="488"/>
  <c r="F1161" i="488"/>
  <c r="I1161" i="488" s="1"/>
  <c r="J1160" i="488"/>
  <c r="F1160" i="488"/>
  <c r="I1160" i="488" s="1"/>
  <c r="J1159" i="488"/>
  <c r="F1159" i="488"/>
  <c r="I1159" i="488" s="1"/>
  <c r="J1158" i="488"/>
  <c r="I1158" i="488"/>
  <c r="F1158" i="488"/>
  <c r="J1157" i="488"/>
  <c r="I1157" i="488"/>
  <c r="F1157" i="488"/>
  <c r="J1156" i="488"/>
  <c r="F1156" i="488"/>
  <c r="I1156" i="488" s="1"/>
  <c r="J1155" i="488"/>
  <c r="I1155" i="488"/>
  <c r="F1155" i="488"/>
  <c r="J1154" i="488"/>
  <c r="F1154" i="488"/>
  <c r="I1154" i="488" s="1"/>
  <c r="J1153" i="488"/>
  <c r="I1153" i="488"/>
  <c r="F1153" i="488"/>
  <c r="J1152" i="488"/>
  <c r="F1152" i="488"/>
  <c r="I1152" i="488" s="1"/>
  <c r="J1151" i="488"/>
  <c r="F1151" i="488"/>
  <c r="I1151" i="488" s="1"/>
  <c r="J1150" i="488"/>
  <c r="I1150" i="488"/>
  <c r="F1150" i="488"/>
  <c r="J1149" i="488"/>
  <c r="I1149" i="488"/>
  <c r="F1149" i="488"/>
  <c r="J1148" i="488"/>
  <c r="F1148" i="488"/>
  <c r="I1148" i="488" s="1"/>
  <c r="J1147" i="488"/>
  <c r="I1147" i="488"/>
  <c r="F1147" i="488"/>
  <c r="J1146" i="488"/>
  <c r="F1146" i="488"/>
  <c r="I1146" i="488" s="1"/>
  <c r="J1145" i="488"/>
  <c r="F1145" i="488"/>
  <c r="I1145" i="488" s="1"/>
  <c r="J1144" i="488"/>
  <c r="F1144" i="488"/>
  <c r="I1144" i="488" s="1"/>
  <c r="J1143" i="488"/>
  <c r="F1143" i="488"/>
  <c r="I1143" i="488" s="1"/>
  <c r="J1142" i="488"/>
  <c r="I1142" i="488"/>
  <c r="F1142" i="488"/>
  <c r="J1141" i="488"/>
  <c r="I1141" i="488"/>
  <c r="F1141" i="488"/>
  <c r="J1140" i="488"/>
  <c r="F1140" i="488"/>
  <c r="I1140" i="488" s="1"/>
  <c r="J1139" i="488"/>
  <c r="I1139" i="488"/>
  <c r="F1139" i="488"/>
  <c r="J1138" i="488"/>
  <c r="F1138" i="488"/>
  <c r="I1138" i="488" s="1"/>
  <c r="J1137" i="488"/>
  <c r="I1137" i="488"/>
  <c r="F1137" i="488"/>
  <c r="J1136" i="488"/>
  <c r="F1136" i="488"/>
  <c r="I1136" i="488" s="1"/>
  <c r="J1135" i="488"/>
  <c r="F1135" i="488"/>
  <c r="I1135" i="488" s="1"/>
  <c r="J1134" i="488"/>
  <c r="F1134" i="488"/>
  <c r="I1134" i="488" s="1"/>
  <c r="J1133" i="488"/>
  <c r="I1133" i="488"/>
  <c r="F1133" i="488"/>
  <c r="J1132" i="488"/>
  <c r="F1132" i="488"/>
  <c r="I1132" i="488" s="1"/>
  <c r="J1131" i="488"/>
  <c r="I1131" i="488"/>
  <c r="F1131" i="488"/>
  <c r="J1130" i="488"/>
  <c r="F1130" i="488"/>
  <c r="I1130" i="488" s="1"/>
  <c r="J1129" i="488"/>
  <c r="F1129" i="488"/>
  <c r="I1129" i="488" s="1"/>
  <c r="J1128" i="488"/>
  <c r="F1128" i="488"/>
  <c r="I1128" i="488" s="1"/>
  <c r="J1127" i="488"/>
  <c r="F1127" i="488"/>
  <c r="I1127" i="488" s="1"/>
  <c r="J1126" i="488"/>
  <c r="I1126" i="488"/>
  <c r="F1126" i="488"/>
  <c r="J1125" i="488"/>
  <c r="I1125" i="488"/>
  <c r="F1125" i="488"/>
  <c r="J1124" i="488"/>
  <c r="F1124" i="488"/>
  <c r="I1124" i="488" s="1"/>
  <c r="J1123" i="488"/>
  <c r="I1123" i="488"/>
  <c r="F1123" i="488"/>
  <c r="J1122" i="488"/>
  <c r="F1122" i="488"/>
  <c r="I1122" i="488" s="1"/>
  <c r="J1121" i="488"/>
  <c r="I1121" i="488"/>
  <c r="F1121" i="488"/>
  <c r="J1120" i="488"/>
  <c r="F1120" i="488"/>
  <c r="I1120" i="488" s="1"/>
  <c r="J1119" i="488"/>
  <c r="F1119" i="488"/>
  <c r="I1119" i="488" s="1"/>
  <c r="J1118" i="488"/>
  <c r="I1118" i="488"/>
  <c r="F1118" i="488"/>
  <c r="J1117" i="488"/>
  <c r="I1117" i="488"/>
  <c r="F1117" i="488"/>
  <c r="J1116" i="488"/>
  <c r="F1116" i="488"/>
  <c r="I1116" i="488" s="1"/>
  <c r="J1115" i="488"/>
  <c r="I1115" i="488"/>
  <c r="F1115" i="488"/>
  <c r="J1114" i="488"/>
  <c r="F1114" i="488"/>
  <c r="I1114" i="488" s="1"/>
  <c r="J1113" i="488"/>
  <c r="F1113" i="488"/>
  <c r="I1113" i="488" s="1"/>
  <c r="J1112" i="488"/>
  <c r="F1112" i="488"/>
  <c r="I1112" i="488" s="1"/>
  <c r="J1111" i="488"/>
  <c r="F1111" i="488"/>
  <c r="I1111" i="488" s="1"/>
  <c r="J1110" i="488"/>
  <c r="I1110" i="488"/>
  <c r="F1110" i="488"/>
  <c r="J1109" i="488"/>
  <c r="I1109" i="488"/>
  <c r="F1109" i="488"/>
  <c r="J1108" i="488"/>
  <c r="F1108" i="488"/>
  <c r="I1108" i="488" s="1"/>
  <c r="J1107" i="488"/>
  <c r="I1107" i="488"/>
  <c r="F1107" i="488"/>
  <c r="J1106" i="488"/>
  <c r="F1106" i="488"/>
  <c r="I1106" i="488" s="1"/>
  <c r="J1105" i="488"/>
  <c r="I1105" i="488"/>
  <c r="F1105" i="488"/>
  <c r="J1104" i="488"/>
  <c r="F1104" i="488"/>
  <c r="I1104" i="488" s="1"/>
  <c r="J1103" i="488"/>
  <c r="F1103" i="488"/>
  <c r="I1103" i="488" s="1"/>
  <c r="J1102" i="488"/>
  <c r="F1102" i="488"/>
  <c r="I1102" i="488" s="1"/>
  <c r="J1101" i="488"/>
  <c r="I1101" i="488"/>
  <c r="F1101" i="488"/>
  <c r="J1100" i="488"/>
  <c r="F1100" i="488"/>
  <c r="I1100" i="488" s="1"/>
  <c r="J1099" i="488"/>
  <c r="I1099" i="488"/>
  <c r="F1099" i="488"/>
  <c r="J1098" i="488"/>
  <c r="F1098" i="488"/>
  <c r="I1098" i="488" s="1"/>
  <c r="J1097" i="488"/>
  <c r="F1097" i="488"/>
  <c r="I1097" i="488" s="1"/>
  <c r="J1096" i="488"/>
  <c r="F1096" i="488"/>
  <c r="I1096" i="488" s="1"/>
  <c r="J1095" i="488"/>
  <c r="F1095" i="488"/>
  <c r="I1095" i="488" s="1"/>
  <c r="J1094" i="488"/>
  <c r="I1094" i="488"/>
  <c r="F1094" i="488"/>
  <c r="J1093" i="488"/>
  <c r="I1093" i="488"/>
  <c r="F1093" i="488"/>
  <c r="J1092" i="488"/>
  <c r="F1092" i="488"/>
  <c r="I1092" i="488" s="1"/>
  <c r="J1091" i="488"/>
  <c r="I1091" i="488"/>
  <c r="F1091" i="488"/>
  <c r="J1090" i="488"/>
  <c r="F1090" i="488"/>
  <c r="I1090" i="488" s="1"/>
  <c r="J1089" i="488"/>
  <c r="I1089" i="488"/>
  <c r="F1089" i="488"/>
  <c r="J1088" i="488"/>
  <c r="F1088" i="488"/>
  <c r="I1088" i="488" s="1"/>
  <c r="J1087" i="488"/>
  <c r="F1087" i="488"/>
  <c r="I1087" i="488" s="1"/>
  <c r="J1086" i="488"/>
  <c r="I1086" i="488"/>
  <c r="F1086" i="488"/>
  <c r="J1085" i="488"/>
  <c r="I1085" i="488"/>
  <c r="F1085" i="488"/>
  <c r="J1084" i="488"/>
  <c r="F1084" i="488"/>
  <c r="I1084" i="488" s="1"/>
  <c r="J1083" i="488"/>
  <c r="I1083" i="488"/>
  <c r="F1083" i="488"/>
  <c r="J1082" i="488"/>
  <c r="F1082" i="488"/>
  <c r="I1082" i="488" s="1"/>
  <c r="J1081" i="488"/>
  <c r="F1081" i="488"/>
  <c r="I1081" i="488" s="1"/>
  <c r="J1080" i="488"/>
  <c r="F1080" i="488"/>
  <c r="I1080" i="488" s="1"/>
  <c r="J1079" i="488"/>
  <c r="F1079" i="488"/>
  <c r="I1079" i="488" s="1"/>
  <c r="J1078" i="488"/>
  <c r="I1078" i="488"/>
  <c r="F1078" i="488"/>
  <c r="J1077" i="488"/>
  <c r="I1077" i="488"/>
  <c r="F1077" i="488"/>
  <c r="J1076" i="488"/>
  <c r="F1076" i="488"/>
  <c r="I1076" i="488" s="1"/>
  <c r="J1075" i="488"/>
  <c r="I1075" i="488"/>
  <c r="F1075" i="488"/>
  <c r="I1074" i="488"/>
  <c r="F1074" i="488"/>
  <c r="F1073" i="488"/>
  <c r="I1073" i="488" s="1"/>
  <c r="F1072" i="488"/>
  <c r="I1072" i="488" s="1"/>
  <c r="I1071" i="488"/>
  <c r="F1071" i="488"/>
  <c r="I1070" i="488"/>
  <c r="F1070" i="488"/>
  <c r="F1069" i="488"/>
  <c r="I1069" i="488" s="1"/>
  <c r="I1068" i="488"/>
  <c r="F1068" i="488"/>
  <c r="I1067" i="488"/>
  <c r="F1067" i="488"/>
  <c r="I1066" i="488"/>
  <c r="F1066" i="488"/>
  <c r="F1065" i="488"/>
  <c r="I1065" i="488" s="1"/>
  <c r="I1064" i="488"/>
  <c r="F1064" i="488"/>
  <c r="I1063" i="488"/>
  <c r="F1063" i="488"/>
  <c r="I1062" i="488"/>
  <c r="F1062" i="488"/>
  <c r="F1061" i="488"/>
  <c r="I1061" i="488" s="1"/>
  <c r="I1060" i="488"/>
  <c r="F1060" i="488"/>
  <c r="I1059" i="488"/>
  <c r="F1059" i="488"/>
  <c r="I1058" i="488"/>
  <c r="F1058" i="488"/>
  <c r="F1057" i="488"/>
  <c r="I1057" i="488" s="1"/>
  <c r="F1056" i="488"/>
  <c r="I1056" i="488" s="1"/>
  <c r="I1055" i="488"/>
  <c r="F1055" i="488"/>
  <c r="I1054" i="488"/>
  <c r="F1054" i="488"/>
  <c r="F1053" i="488"/>
  <c r="I1053" i="488" s="1"/>
  <c r="F1052" i="488"/>
  <c r="I1052" i="488" s="1"/>
  <c r="I1051" i="488"/>
  <c r="F1051" i="488"/>
  <c r="I1050" i="488"/>
  <c r="F1050" i="488"/>
  <c r="F1049" i="488"/>
  <c r="I1049" i="488" s="1"/>
  <c r="I1048" i="488"/>
  <c r="F1048" i="488"/>
  <c r="I1047" i="488"/>
  <c r="F1047" i="488"/>
  <c r="I1046" i="488"/>
  <c r="F1046" i="488"/>
  <c r="F1045" i="488"/>
  <c r="I1045" i="488" s="1"/>
  <c r="I1044" i="488"/>
  <c r="F1044" i="488"/>
  <c r="I1043" i="488"/>
  <c r="F1043" i="488"/>
  <c r="I1042" i="488"/>
  <c r="F1042" i="488"/>
  <c r="F1041" i="488"/>
  <c r="I1041" i="488" s="1"/>
  <c r="F1040" i="488"/>
  <c r="I1040" i="488" s="1"/>
  <c r="I1039" i="488"/>
  <c r="I1038" i="488"/>
  <c r="I1037" i="488"/>
  <c r="I1036" i="488"/>
  <c r="I1035" i="488"/>
  <c r="I1034" i="488"/>
  <c r="I1033" i="488"/>
  <c r="I1032" i="488"/>
  <c r="I1031" i="488"/>
  <c r="I1030" i="488"/>
  <c r="I1029" i="488"/>
  <c r="I1028" i="488"/>
  <c r="I1027" i="488"/>
  <c r="I1026" i="488"/>
  <c r="I1025" i="488"/>
  <c r="I1024" i="488"/>
  <c r="I1023" i="488"/>
  <c r="I1022" i="488"/>
  <c r="I1021" i="488"/>
  <c r="I1020" i="488"/>
  <c r="I1019" i="488"/>
  <c r="I1018" i="488"/>
  <c r="I1017" i="488"/>
  <c r="I1016" i="488"/>
  <c r="I1015" i="488"/>
  <c r="I1014" i="488"/>
  <c r="I1013" i="488"/>
  <c r="I1012" i="488"/>
  <c r="I1011" i="488"/>
  <c r="I1010" i="488"/>
  <c r="I1009" i="488"/>
  <c r="I1008" i="488"/>
  <c r="I1007" i="488"/>
  <c r="I1006" i="488"/>
  <c r="I1005" i="488"/>
  <c r="I1004" i="488"/>
  <c r="I1003" i="488"/>
  <c r="I1002" i="488"/>
  <c r="I1001" i="488"/>
  <c r="I1000" i="488"/>
  <c r="I999" i="488"/>
  <c r="I998" i="488"/>
  <c r="I997" i="488"/>
  <c r="I996" i="488"/>
  <c r="I995" i="488"/>
  <c r="I994" i="488"/>
  <c r="I993" i="488"/>
  <c r="I992" i="488"/>
  <c r="I991" i="488"/>
  <c r="I990" i="488"/>
  <c r="I989" i="488"/>
  <c r="I988" i="488"/>
  <c r="I987" i="488"/>
  <c r="I986" i="488"/>
  <c r="I985" i="488"/>
  <c r="I984" i="488"/>
  <c r="I983" i="488"/>
  <c r="I982" i="488"/>
  <c r="I981" i="488"/>
  <c r="I980" i="488"/>
  <c r="I979" i="488"/>
  <c r="I978" i="488"/>
  <c r="I977" i="488"/>
  <c r="I976" i="488"/>
  <c r="I975" i="488"/>
  <c r="I974" i="488"/>
  <c r="I973" i="488"/>
  <c r="I972" i="488"/>
  <c r="I971" i="488"/>
  <c r="I970" i="488"/>
  <c r="I969" i="488"/>
  <c r="I968" i="488"/>
  <c r="I967" i="488"/>
  <c r="I966" i="488"/>
  <c r="I965" i="488"/>
  <c r="I964" i="488"/>
  <c r="I963" i="488"/>
  <c r="I962" i="488"/>
  <c r="I961" i="488"/>
  <c r="I960" i="488"/>
  <c r="I959" i="488"/>
  <c r="I958" i="488"/>
  <c r="I957" i="488"/>
  <c r="I956" i="488"/>
  <c r="I955" i="488"/>
  <c r="I954" i="488"/>
  <c r="I953" i="488"/>
  <c r="I952" i="488"/>
  <c r="I951" i="488"/>
  <c r="I950" i="488"/>
  <c r="I949" i="488"/>
  <c r="I948" i="488"/>
  <c r="I947" i="488"/>
  <c r="I946" i="488"/>
  <c r="I945" i="488"/>
  <c r="I944" i="488"/>
  <c r="I943" i="488"/>
  <c r="I942" i="488"/>
  <c r="I941" i="488"/>
  <c r="I940" i="488"/>
  <c r="I939" i="488"/>
  <c r="I938" i="488"/>
  <c r="I937" i="488"/>
  <c r="I936" i="488"/>
  <c r="I935" i="488"/>
  <c r="I934" i="488"/>
  <c r="I933" i="488"/>
  <c r="I932" i="488"/>
  <c r="I931" i="488"/>
  <c r="I930" i="488"/>
  <c r="I929" i="488"/>
  <c r="I928" i="488"/>
  <c r="I927" i="488"/>
  <c r="I926" i="488"/>
  <c r="I925" i="488"/>
  <c r="I924" i="488"/>
  <c r="I923" i="488"/>
  <c r="I922" i="488"/>
  <c r="I921" i="488"/>
  <c r="I920" i="488"/>
  <c r="I919" i="488"/>
  <c r="I918" i="488"/>
  <c r="I917" i="488"/>
  <c r="I916" i="488"/>
  <c r="I915" i="488"/>
  <c r="I914" i="488"/>
  <c r="I913" i="488"/>
  <c r="I912" i="488"/>
  <c r="I911" i="488"/>
  <c r="I910" i="488"/>
  <c r="I909" i="488"/>
  <c r="I908" i="488"/>
  <c r="I907" i="488"/>
  <c r="I906" i="488"/>
  <c r="I905" i="488"/>
  <c r="I904" i="488"/>
  <c r="I903" i="488"/>
  <c r="I902" i="488"/>
  <c r="I901" i="488"/>
  <c r="I900" i="488"/>
  <c r="I899" i="488"/>
  <c r="I898" i="488"/>
  <c r="I897" i="488"/>
  <c r="I896" i="488"/>
  <c r="I895" i="488"/>
  <c r="I894" i="488"/>
  <c r="I893" i="488"/>
  <c r="I892" i="488"/>
  <c r="I891" i="488"/>
  <c r="I890" i="488"/>
  <c r="I889" i="488"/>
  <c r="I888" i="488"/>
  <c r="I887" i="488"/>
  <c r="I886" i="488"/>
  <c r="I885" i="488"/>
  <c r="I884" i="488"/>
  <c r="I883" i="488"/>
  <c r="I882" i="488"/>
  <c r="I881" i="488"/>
  <c r="I880" i="488"/>
  <c r="I879" i="488"/>
  <c r="I878" i="488"/>
  <c r="I877" i="488"/>
  <c r="I876" i="488"/>
  <c r="I875" i="488"/>
  <c r="I874" i="488"/>
  <c r="I873" i="488"/>
  <c r="I872" i="488"/>
  <c r="I871" i="488"/>
  <c r="I870" i="488"/>
  <c r="I869" i="488"/>
  <c r="I868" i="488"/>
  <c r="I867" i="488"/>
  <c r="I866" i="488"/>
  <c r="I865" i="488"/>
  <c r="I864" i="488"/>
  <c r="I863" i="488"/>
  <c r="I862" i="488"/>
  <c r="I861" i="488"/>
  <c r="I860" i="488"/>
  <c r="I859" i="488"/>
  <c r="I858" i="488"/>
  <c r="I857" i="488"/>
  <c r="I856" i="488"/>
  <c r="I855" i="488"/>
  <c r="I854" i="488"/>
  <c r="I853" i="488"/>
  <c r="I852" i="488"/>
  <c r="I851" i="488"/>
  <c r="I850" i="488"/>
  <c r="I849" i="488"/>
  <c r="I848" i="488"/>
  <c r="I847" i="488"/>
  <c r="I846" i="488"/>
  <c r="I845" i="488"/>
  <c r="I844" i="488"/>
  <c r="I843" i="488"/>
  <c r="I842" i="488"/>
  <c r="I841" i="488"/>
  <c r="I840" i="488"/>
  <c r="I839" i="488"/>
  <c r="I838" i="488"/>
  <c r="I837" i="488"/>
  <c r="I836" i="488"/>
  <c r="I835" i="488"/>
  <c r="I834" i="488"/>
  <c r="I833" i="488"/>
  <c r="I832" i="488"/>
  <c r="I831" i="488"/>
  <c r="I830" i="488"/>
  <c r="I829" i="488"/>
  <c r="I828" i="488"/>
  <c r="I827" i="488"/>
  <c r="I826" i="488"/>
  <c r="I825" i="488"/>
  <c r="I824" i="488"/>
  <c r="I823" i="488"/>
  <c r="I822" i="488"/>
  <c r="I821" i="488"/>
  <c r="I820" i="488"/>
  <c r="I819" i="488"/>
  <c r="I818" i="488"/>
  <c r="I817" i="488"/>
  <c r="I816" i="488"/>
  <c r="I815" i="488"/>
  <c r="I814" i="488"/>
  <c r="I813" i="488"/>
  <c r="I812" i="488"/>
  <c r="I811" i="488"/>
  <c r="I810" i="488"/>
  <c r="I809" i="488"/>
  <c r="I808" i="488"/>
  <c r="I807" i="488"/>
  <c r="I806" i="488"/>
  <c r="I805" i="488"/>
  <c r="I804" i="488"/>
  <c r="I803" i="488"/>
  <c r="I802" i="488"/>
  <c r="I801" i="488"/>
  <c r="I800" i="488"/>
  <c r="I799" i="488"/>
  <c r="I798" i="488"/>
  <c r="I797" i="488"/>
  <c r="I796" i="488"/>
  <c r="I795" i="488"/>
  <c r="I794" i="488"/>
  <c r="I793" i="488"/>
  <c r="I792" i="488"/>
  <c r="I791" i="488"/>
  <c r="I790" i="488"/>
  <c r="I789" i="488"/>
  <c r="I788" i="488"/>
  <c r="I787" i="488"/>
  <c r="I786" i="488"/>
  <c r="I785" i="488"/>
  <c r="I784" i="488"/>
  <c r="I783" i="488"/>
  <c r="I782" i="488"/>
  <c r="I781" i="488"/>
  <c r="I780" i="488"/>
  <c r="I779" i="488"/>
  <c r="I778" i="488"/>
  <c r="I777" i="488"/>
  <c r="I776" i="488"/>
  <c r="I775" i="488"/>
  <c r="I774" i="488"/>
  <c r="I773" i="488"/>
  <c r="I772" i="488"/>
  <c r="I771" i="488"/>
  <c r="I770" i="488"/>
  <c r="I769" i="488"/>
  <c r="I768" i="488"/>
  <c r="I767" i="488"/>
  <c r="I766" i="488"/>
  <c r="I765" i="488"/>
  <c r="I764" i="488"/>
  <c r="I763" i="488"/>
  <c r="I762" i="488"/>
  <c r="I761" i="488"/>
  <c r="I760" i="488"/>
  <c r="I759" i="488"/>
  <c r="I758" i="488"/>
  <c r="I757" i="488"/>
  <c r="I756" i="488"/>
  <c r="I755" i="488"/>
  <c r="I754" i="488"/>
  <c r="I753" i="488"/>
  <c r="I752" i="488"/>
  <c r="I751" i="488"/>
  <c r="I750" i="488"/>
  <c r="I749" i="488"/>
  <c r="I748" i="488"/>
  <c r="I747" i="488"/>
  <c r="I746" i="488"/>
  <c r="I745" i="488"/>
  <c r="I744" i="488"/>
  <c r="I743" i="488"/>
  <c r="I742" i="488"/>
  <c r="I741" i="488"/>
  <c r="I740" i="488"/>
  <c r="I739" i="488"/>
  <c r="I738" i="488"/>
  <c r="I737" i="488"/>
  <c r="I736" i="488"/>
  <c r="I735" i="488"/>
  <c r="I734" i="488"/>
  <c r="I733" i="488"/>
  <c r="I732" i="488"/>
  <c r="I731" i="488"/>
  <c r="I730" i="488"/>
  <c r="I729" i="488"/>
  <c r="I728" i="488"/>
  <c r="I727" i="488"/>
  <c r="I726" i="488"/>
  <c r="I725" i="488"/>
  <c r="I724" i="488"/>
  <c r="I723" i="488"/>
  <c r="I722" i="488"/>
  <c r="I721" i="488"/>
  <c r="I720" i="488"/>
  <c r="I719" i="488"/>
  <c r="I718" i="488"/>
  <c r="I717" i="488"/>
  <c r="I716" i="488"/>
  <c r="I715" i="488"/>
  <c r="I714" i="488"/>
  <c r="I713" i="488"/>
  <c r="I712" i="488"/>
  <c r="I711" i="488"/>
  <c r="I710" i="488"/>
  <c r="I709" i="488"/>
  <c r="I708" i="488"/>
  <c r="I707" i="488"/>
  <c r="I706" i="488"/>
  <c r="I705" i="488"/>
  <c r="I704" i="488"/>
  <c r="I703" i="488"/>
  <c r="I702" i="488"/>
  <c r="I701" i="488"/>
  <c r="I700" i="488"/>
  <c r="I699" i="488"/>
  <c r="I698" i="488"/>
  <c r="I697" i="488"/>
  <c r="I696" i="488"/>
  <c r="I695" i="488"/>
  <c r="I694" i="488"/>
  <c r="I693" i="488"/>
  <c r="I692" i="488"/>
  <c r="I691" i="488"/>
  <c r="I690" i="488"/>
  <c r="I689" i="488"/>
  <c r="I688" i="488"/>
  <c r="I687" i="488"/>
  <c r="I686" i="488"/>
  <c r="I685" i="488"/>
  <c r="I684" i="488"/>
  <c r="I683" i="488"/>
  <c r="I682" i="488"/>
  <c r="I681" i="488"/>
  <c r="I680" i="488"/>
  <c r="I679" i="488"/>
  <c r="I678" i="488"/>
  <c r="I677" i="488"/>
  <c r="I676" i="488"/>
  <c r="I675" i="488"/>
  <c r="I674" i="488"/>
  <c r="I673" i="488"/>
  <c r="I672" i="488"/>
  <c r="I671" i="488"/>
  <c r="I670" i="488"/>
  <c r="I669" i="488"/>
  <c r="I668" i="488"/>
  <c r="I667" i="488"/>
  <c r="I666" i="488"/>
  <c r="I665" i="488"/>
  <c r="I664" i="488"/>
  <c r="I663" i="488"/>
  <c r="I662" i="488"/>
  <c r="I661" i="488"/>
  <c r="I660" i="488"/>
  <c r="I659" i="488"/>
  <c r="I658" i="488"/>
  <c r="I657" i="488"/>
  <c r="I656" i="488"/>
  <c r="I655" i="488"/>
  <c r="I654" i="488"/>
  <c r="I653" i="488"/>
  <c r="I652" i="488"/>
  <c r="I651" i="488"/>
  <c r="I650" i="488"/>
  <c r="I649" i="488"/>
  <c r="I648" i="488"/>
  <c r="I647" i="488"/>
  <c r="I646" i="488"/>
  <c r="I645" i="488"/>
  <c r="I644" i="488"/>
  <c r="I643" i="488"/>
  <c r="I642" i="488"/>
  <c r="I641" i="488"/>
  <c r="I640" i="488"/>
  <c r="I639" i="488"/>
  <c r="I638" i="488"/>
  <c r="I637" i="488"/>
  <c r="I636" i="488"/>
  <c r="I635" i="488"/>
  <c r="I634" i="488"/>
  <c r="I633" i="488"/>
  <c r="I632" i="488"/>
  <c r="I631" i="488"/>
  <c r="I630" i="488"/>
  <c r="I629" i="488"/>
  <c r="I628" i="488"/>
  <c r="I627" i="488"/>
  <c r="I626" i="488"/>
  <c r="I625" i="488"/>
  <c r="I624" i="488"/>
  <c r="I623" i="488"/>
  <c r="I622" i="488"/>
  <c r="I621" i="488"/>
  <c r="I620" i="488"/>
  <c r="I619" i="488"/>
  <c r="I618" i="488"/>
  <c r="I617" i="488"/>
  <c r="I616" i="488"/>
  <c r="I615" i="488"/>
  <c r="I614" i="488"/>
  <c r="I613" i="488"/>
  <c r="I612" i="488"/>
  <c r="I611" i="488"/>
  <c r="I610" i="488"/>
  <c r="I609" i="488"/>
  <c r="I608" i="488"/>
  <c r="I607" i="488"/>
  <c r="I606" i="488"/>
  <c r="I605" i="488"/>
  <c r="I604" i="488"/>
  <c r="I603" i="488"/>
  <c r="I602" i="488"/>
  <c r="I601" i="488"/>
  <c r="I600" i="488"/>
  <c r="I599" i="488"/>
  <c r="I598" i="488"/>
  <c r="I597" i="488"/>
  <c r="I596" i="488"/>
  <c r="I595" i="488"/>
  <c r="I594" i="488"/>
  <c r="I593" i="488"/>
  <c r="I592" i="488"/>
  <c r="I591" i="488"/>
  <c r="I590" i="488"/>
  <c r="I589" i="488"/>
  <c r="I588" i="488"/>
  <c r="I587" i="488"/>
  <c r="I586" i="488"/>
  <c r="I585" i="488"/>
  <c r="I584" i="488"/>
  <c r="I583" i="488"/>
  <c r="I582" i="488"/>
  <c r="I581" i="488"/>
  <c r="I580" i="488"/>
  <c r="I579" i="488"/>
  <c r="I578" i="488"/>
  <c r="I577" i="488"/>
  <c r="I576" i="488"/>
  <c r="I575" i="488"/>
  <c r="I574" i="488"/>
  <c r="I573" i="488"/>
  <c r="I572" i="488"/>
  <c r="I571" i="488"/>
  <c r="I570" i="488"/>
  <c r="I569" i="488"/>
  <c r="I568" i="488"/>
  <c r="I567" i="488"/>
  <c r="I566" i="488"/>
  <c r="J1165" i="487"/>
  <c r="F1165" i="487"/>
  <c r="I1165" i="487" s="1"/>
  <c r="J1164" i="487"/>
  <c r="I1164" i="487"/>
  <c r="F1164" i="487"/>
  <c r="J1163" i="487"/>
  <c r="I1163" i="487"/>
  <c r="F1163" i="487"/>
  <c r="J1162" i="487"/>
  <c r="F1162" i="487"/>
  <c r="I1162" i="487" s="1"/>
  <c r="J1161" i="487"/>
  <c r="I1161" i="487"/>
  <c r="F1161" i="487"/>
  <c r="J1160" i="487"/>
  <c r="I1160" i="487"/>
  <c r="F1160" i="487"/>
  <c r="J1159" i="487"/>
  <c r="I1159" i="487"/>
  <c r="F1159" i="487"/>
  <c r="J1158" i="487"/>
  <c r="F1158" i="487"/>
  <c r="I1158" i="487" s="1"/>
  <c r="J1157" i="487"/>
  <c r="F1157" i="487"/>
  <c r="I1157" i="487" s="1"/>
  <c r="J1156" i="487"/>
  <c r="F1156" i="487"/>
  <c r="I1156" i="487" s="1"/>
  <c r="J1155" i="487"/>
  <c r="F1155" i="487"/>
  <c r="I1155" i="487" s="1"/>
  <c r="J1154" i="487"/>
  <c r="F1154" i="487"/>
  <c r="I1154" i="487" s="1"/>
  <c r="J1153" i="487"/>
  <c r="I1153" i="487"/>
  <c r="F1153" i="487"/>
  <c r="J1152" i="487"/>
  <c r="I1152" i="487"/>
  <c r="F1152" i="487"/>
  <c r="J1151" i="487"/>
  <c r="F1151" i="487"/>
  <c r="I1151" i="487" s="1"/>
  <c r="J1150" i="487"/>
  <c r="I1150" i="487"/>
  <c r="F1150" i="487"/>
  <c r="J1149" i="487"/>
  <c r="F1149" i="487"/>
  <c r="I1149" i="487" s="1"/>
  <c r="J1148" i="487"/>
  <c r="F1148" i="487"/>
  <c r="I1148" i="487" s="1"/>
  <c r="J1147" i="487"/>
  <c r="I1147" i="487"/>
  <c r="F1147" i="487"/>
  <c r="J1146" i="487"/>
  <c r="I1146" i="487"/>
  <c r="F1146" i="487"/>
  <c r="J1145" i="487"/>
  <c r="F1145" i="487"/>
  <c r="I1145" i="487" s="1"/>
  <c r="J1144" i="487"/>
  <c r="F1144" i="487"/>
  <c r="I1144" i="487" s="1"/>
  <c r="J1143" i="487"/>
  <c r="F1143" i="487"/>
  <c r="I1143" i="487" s="1"/>
  <c r="J1142" i="487"/>
  <c r="F1142" i="487"/>
  <c r="I1142" i="487" s="1"/>
  <c r="J1141" i="487"/>
  <c r="F1141" i="487"/>
  <c r="I1141" i="487" s="1"/>
  <c r="J1140" i="487"/>
  <c r="I1140" i="487"/>
  <c r="F1140" i="487"/>
  <c r="J1139" i="487"/>
  <c r="F1139" i="487"/>
  <c r="I1139" i="487" s="1"/>
  <c r="J1138" i="487"/>
  <c r="I1138" i="487"/>
  <c r="F1138" i="487"/>
  <c r="J1137" i="487"/>
  <c r="I1137" i="487"/>
  <c r="F1137" i="487"/>
  <c r="J1136" i="487"/>
  <c r="I1136" i="487"/>
  <c r="F1136" i="487"/>
  <c r="J1135" i="487"/>
  <c r="F1135" i="487"/>
  <c r="I1135" i="487" s="1"/>
  <c r="J1134" i="487"/>
  <c r="I1134" i="487"/>
  <c r="F1134" i="487"/>
  <c r="J1133" i="487"/>
  <c r="I1133" i="487"/>
  <c r="F1133" i="487"/>
  <c r="J1132" i="487"/>
  <c r="F1132" i="487"/>
  <c r="I1132" i="487" s="1"/>
  <c r="J1131" i="487"/>
  <c r="F1131" i="487"/>
  <c r="I1131" i="487" s="1"/>
  <c r="J1130" i="487"/>
  <c r="I1130" i="487"/>
  <c r="F1130" i="487"/>
  <c r="J1129" i="487"/>
  <c r="F1129" i="487"/>
  <c r="I1129" i="487" s="1"/>
  <c r="J1128" i="487"/>
  <c r="F1128" i="487"/>
  <c r="I1128" i="487" s="1"/>
  <c r="J1127" i="487"/>
  <c r="F1127" i="487"/>
  <c r="I1127" i="487" s="1"/>
  <c r="J1126" i="487"/>
  <c r="F1126" i="487"/>
  <c r="I1126" i="487" s="1"/>
  <c r="J1125" i="487"/>
  <c r="F1125" i="487"/>
  <c r="I1125" i="487" s="1"/>
  <c r="J1124" i="487"/>
  <c r="I1124" i="487"/>
  <c r="F1124" i="487"/>
  <c r="J1123" i="487"/>
  <c r="I1123" i="487"/>
  <c r="F1123" i="487"/>
  <c r="J1122" i="487"/>
  <c r="I1122" i="487"/>
  <c r="F1122" i="487"/>
  <c r="J1121" i="487"/>
  <c r="F1121" i="487"/>
  <c r="I1121" i="487" s="1"/>
  <c r="J1120" i="487"/>
  <c r="F1120" i="487"/>
  <c r="I1120" i="487" s="1"/>
  <c r="J1119" i="487"/>
  <c r="F1119" i="487"/>
  <c r="I1119" i="487" s="1"/>
  <c r="J1118" i="487"/>
  <c r="F1118" i="487"/>
  <c r="I1118" i="487" s="1"/>
  <c r="J1117" i="487"/>
  <c r="F1117" i="487"/>
  <c r="I1117" i="487" s="1"/>
  <c r="J1116" i="487"/>
  <c r="F1116" i="487"/>
  <c r="I1116" i="487" s="1"/>
  <c r="J1115" i="487"/>
  <c r="F1115" i="487"/>
  <c r="I1115" i="487" s="1"/>
  <c r="J1114" i="487"/>
  <c r="I1114" i="487"/>
  <c r="F1114" i="487"/>
  <c r="J1113" i="487"/>
  <c r="I1113" i="487"/>
  <c r="F1113" i="487"/>
  <c r="J1112" i="487"/>
  <c r="I1112" i="487"/>
  <c r="F1112" i="487"/>
  <c r="J1111" i="487"/>
  <c r="F1111" i="487"/>
  <c r="I1111" i="487" s="1"/>
  <c r="J1110" i="487"/>
  <c r="I1110" i="487"/>
  <c r="F1110" i="487"/>
  <c r="J1109" i="487"/>
  <c r="I1109" i="487"/>
  <c r="F1109" i="487"/>
  <c r="J1108" i="487"/>
  <c r="I1108" i="487"/>
  <c r="F1108" i="487"/>
  <c r="J1107" i="487"/>
  <c r="F1107" i="487"/>
  <c r="I1107" i="487" s="1"/>
  <c r="J1106" i="487"/>
  <c r="I1106" i="487"/>
  <c r="F1106" i="487"/>
  <c r="J1105" i="487"/>
  <c r="F1105" i="487"/>
  <c r="I1105" i="487" s="1"/>
  <c r="J1104" i="487"/>
  <c r="I1104" i="487"/>
  <c r="F1104" i="487"/>
  <c r="J1103" i="487"/>
  <c r="F1103" i="487"/>
  <c r="I1103" i="487" s="1"/>
  <c r="J1102" i="487"/>
  <c r="F1102" i="487"/>
  <c r="I1102" i="487" s="1"/>
  <c r="J1101" i="487"/>
  <c r="I1101" i="487"/>
  <c r="F1101" i="487"/>
  <c r="J1100" i="487"/>
  <c r="F1100" i="487"/>
  <c r="I1100" i="487" s="1"/>
  <c r="J1099" i="487"/>
  <c r="I1099" i="487"/>
  <c r="F1099" i="487"/>
  <c r="J1098" i="487"/>
  <c r="I1098" i="487"/>
  <c r="F1098" i="487"/>
  <c r="J1097" i="487"/>
  <c r="I1097" i="487"/>
  <c r="F1097" i="487"/>
  <c r="J1096" i="487"/>
  <c r="F1096" i="487"/>
  <c r="I1096" i="487" s="1"/>
  <c r="J1095" i="487"/>
  <c r="F1095" i="487"/>
  <c r="I1095" i="487" s="1"/>
  <c r="J1094" i="487"/>
  <c r="I1094" i="487"/>
  <c r="F1094" i="487"/>
  <c r="J1093" i="487"/>
  <c r="F1093" i="487"/>
  <c r="I1093" i="487" s="1"/>
  <c r="J1092" i="487"/>
  <c r="F1092" i="487"/>
  <c r="I1092" i="487" s="1"/>
  <c r="J1091" i="487"/>
  <c r="F1091" i="487"/>
  <c r="I1091" i="487" s="1"/>
  <c r="J1090" i="487"/>
  <c r="I1090" i="487"/>
  <c r="F1090" i="487"/>
  <c r="J1089" i="487"/>
  <c r="I1089" i="487"/>
  <c r="F1089" i="487"/>
  <c r="J1088" i="487"/>
  <c r="I1088" i="487"/>
  <c r="F1088" i="487"/>
  <c r="J1087" i="487"/>
  <c r="F1087" i="487"/>
  <c r="I1087" i="487" s="1"/>
  <c r="J1086" i="487"/>
  <c r="I1086" i="487"/>
  <c r="F1086" i="487"/>
  <c r="J1085" i="487"/>
  <c r="I1085" i="487"/>
  <c r="F1085" i="487"/>
  <c r="J1084" i="487"/>
  <c r="I1084" i="487"/>
  <c r="F1084" i="487"/>
  <c r="J1083" i="487"/>
  <c r="I1083" i="487"/>
  <c r="F1083" i="487"/>
  <c r="J1082" i="487"/>
  <c r="I1082" i="487"/>
  <c r="F1082" i="487"/>
  <c r="J1081" i="487"/>
  <c r="F1081" i="487"/>
  <c r="I1081" i="487" s="1"/>
  <c r="J1080" i="487"/>
  <c r="F1080" i="487"/>
  <c r="I1080" i="487" s="1"/>
  <c r="J1079" i="487"/>
  <c r="F1079" i="487"/>
  <c r="I1079" i="487" s="1"/>
  <c r="J1078" i="487"/>
  <c r="F1078" i="487"/>
  <c r="I1078" i="487" s="1"/>
  <c r="J1077" i="487"/>
  <c r="F1077" i="487"/>
  <c r="I1077" i="487" s="1"/>
  <c r="J1076" i="487"/>
  <c r="F1076" i="487"/>
  <c r="I1076" i="487" s="1"/>
  <c r="J1075" i="487"/>
  <c r="F1075" i="487"/>
  <c r="I1075" i="487" s="1"/>
  <c r="F1074" i="487"/>
  <c r="I1074" i="487" s="1"/>
  <c r="F1073" i="487"/>
  <c r="I1073" i="487" s="1"/>
  <c r="F1072" i="487"/>
  <c r="I1072" i="487" s="1"/>
  <c r="F1071" i="487"/>
  <c r="I1071" i="487" s="1"/>
  <c r="I1070" i="487"/>
  <c r="F1070" i="487"/>
  <c r="F1069" i="487"/>
  <c r="I1069" i="487" s="1"/>
  <c r="F1068" i="487"/>
  <c r="I1068" i="487" s="1"/>
  <c r="I1067" i="487"/>
  <c r="F1067" i="487"/>
  <c r="I1066" i="487"/>
  <c r="F1066" i="487"/>
  <c r="F1065" i="487"/>
  <c r="I1065" i="487" s="1"/>
  <c r="I1064" i="487"/>
  <c r="F1064" i="487"/>
  <c r="F1063" i="487"/>
  <c r="I1063" i="487" s="1"/>
  <c r="F1062" i="487"/>
  <c r="I1062" i="487" s="1"/>
  <c r="F1061" i="487"/>
  <c r="I1061" i="487" s="1"/>
  <c r="F1060" i="487"/>
  <c r="I1060" i="487" s="1"/>
  <c r="F1059" i="487"/>
  <c r="I1059" i="487" s="1"/>
  <c r="I1058" i="487"/>
  <c r="F1058" i="487"/>
  <c r="F1057" i="487"/>
  <c r="I1057" i="487" s="1"/>
  <c r="I1056" i="487"/>
  <c r="F1056" i="487"/>
  <c r="I1055" i="487"/>
  <c r="F1055" i="487"/>
  <c r="I1054" i="487"/>
  <c r="F1054" i="487"/>
  <c r="F1053" i="487"/>
  <c r="I1053" i="487" s="1"/>
  <c r="F1052" i="487"/>
  <c r="I1052" i="487" s="1"/>
  <c r="F1051" i="487"/>
  <c r="I1051" i="487" s="1"/>
  <c r="F1050" i="487"/>
  <c r="I1050" i="487" s="1"/>
  <c r="F1049" i="487"/>
  <c r="I1049" i="487" s="1"/>
  <c r="F1048" i="487"/>
  <c r="I1048" i="487" s="1"/>
  <c r="I1047" i="487"/>
  <c r="F1047" i="487"/>
  <c r="I1046" i="487"/>
  <c r="F1046" i="487"/>
  <c r="F1045" i="487"/>
  <c r="I1045" i="487" s="1"/>
  <c r="I1044" i="487"/>
  <c r="F1044" i="487"/>
  <c r="I1043" i="487"/>
  <c r="F1043" i="487"/>
  <c r="F1042" i="487"/>
  <c r="I1042" i="487" s="1"/>
  <c r="F1041" i="487"/>
  <c r="I1041" i="487" s="1"/>
  <c r="F1040" i="487"/>
  <c r="I1040" i="487" s="1"/>
  <c r="I1039" i="487"/>
  <c r="I1038" i="487"/>
  <c r="I1037" i="487"/>
  <c r="I1036" i="487"/>
  <c r="I1035" i="487"/>
  <c r="I1034" i="487"/>
  <c r="I1033" i="487"/>
  <c r="I1032" i="487"/>
  <c r="I1031" i="487"/>
  <c r="I1030" i="487"/>
  <c r="I1029" i="487"/>
  <c r="I1028" i="487"/>
  <c r="I1027" i="487"/>
  <c r="I1026" i="487"/>
  <c r="I1025" i="487"/>
  <c r="I1024" i="487"/>
  <c r="I1023" i="487"/>
  <c r="I1022" i="487"/>
  <c r="I1021" i="487"/>
  <c r="I1020" i="487"/>
  <c r="I1019" i="487"/>
  <c r="I1018" i="487"/>
  <c r="I1017" i="487"/>
  <c r="I1016" i="487"/>
  <c r="I1015" i="487"/>
  <c r="I1014" i="487"/>
  <c r="I1013" i="487"/>
  <c r="I1012" i="487"/>
  <c r="I1011" i="487"/>
  <c r="I1010" i="487"/>
  <c r="I1009" i="487"/>
  <c r="I1008" i="487"/>
  <c r="I1007" i="487"/>
  <c r="I1006" i="487"/>
  <c r="I1005" i="487"/>
  <c r="I1004" i="487"/>
  <c r="I1003" i="487"/>
  <c r="I1002" i="487"/>
  <c r="I1001" i="487"/>
  <c r="I1000" i="487"/>
  <c r="I999" i="487"/>
  <c r="I998" i="487"/>
  <c r="I997" i="487"/>
  <c r="I996" i="487"/>
  <c r="I995" i="487"/>
  <c r="I994" i="487"/>
  <c r="I993" i="487"/>
  <c r="I992" i="487"/>
  <c r="I991" i="487"/>
  <c r="I990" i="487"/>
  <c r="I989" i="487"/>
  <c r="I988" i="487"/>
  <c r="I987" i="487"/>
  <c r="I986" i="487"/>
  <c r="I985" i="487"/>
  <c r="I984" i="487"/>
  <c r="I983" i="487"/>
  <c r="I982" i="487"/>
  <c r="I981" i="487"/>
  <c r="I980" i="487"/>
  <c r="I979" i="487"/>
  <c r="I978" i="487"/>
  <c r="I977" i="487"/>
  <c r="I976" i="487"/>
  <c r="I975" i="487"/>
  <c r="I974" i="487"/>
  <c r="I973" i="487"/>
  <c r="I972" i="487"/>
  <c r="I971" i="487"/>
  <c r="I970" i="487"/>
  <c r="I969" i="487"/>
  <c r="I968" i="487"/>
  <c r="I967" i="487"/>
  <c r="I966" i="487"/>
  <c r="I965" i="487"/>
  <c r="I964" i="487"/>
  <c r="I963" i="487"/>
  <c r="I962" i="487"/>
  <c r="I961" i="487"/>
  <c r="I960" i="487"/>
  <c r="I959" i="487"/>
  <c r="I958" i="487"/>
  <c r="I957" i="487"/>
  <c r="I956" i="487"/>
  <c r="I955" i="487"/>
  <c r="I954" i="487"/>
  <c r="I953" i="487"/>
  <c r="I952" i="487"/>
  <c r="I951" i="487"/>
  <c r="I950" i="487"/>
  <c r="I949" i="487"/>
  <c r="I948" i="487"/>
  <c r="I947" i="487"/>
  <c r="I946" i="487"/>
  <c r="I945" i="487"/>
  <c r="I944" i="487"/>
  <c r="I943" i="487"/>
  <c r="I942" i="487"/>
  <c r="I941" i="487"/>
  <c r="I940" i="487"/>
  <c r="I939" i="487"/>
  <c r="I938" i="487"/>
  <c r="I937" i="487"/>
  <c r="I936" i="487"/>
  <c r="I935" i="487"/>
  <c r="I934" i="487"/>
  <c r="I933" i="487"/>
  <c r="I932" i="487"/>
  <c r="I931" i="487"/>
  <c r="I930" i="487"/>
  <c r="I929" i="487"/>
  <c r="I928" i="487"/>
  <c r="I927" i="487"/>
  <c r="I926" i="487"/>
  <c r="I925" i="487"/>
  <c r="I924" i="487"/>
  <c r="I923" i="487"/>
  <c r="I922" i="487"/>
  <c r="I921" i="487"/>
  <c r="I920" i="487"/>
  <c r="I919" i="487"/>
  <c r="I918" i="487"/>
  <c r="I917" i="487"/>
  <c r="I916" i="487"/>
  <c r="I915" i="487"/>
  <c r="I914" i="487"/>
  <c r="I913" i="487"/>
  <c r="I912" i="487"/>
  <c r="I911" i="487"/>
  <c r="I910" i="487"/>
  <c r="I909" i="487"/>
  <c r="I908" i="487"/>
  <c r="I907" i="487"/>
  <c r="I906" i="487"/>
  <c r="I905" i="487"/>
  <c r="I904" i="487"/>
  <c r="I903" i="487"/>
  <c r="I902" i="487"/>
  <c r="I901" i="487"/>
  <c r="I900" i="487"/>
  <c r="I899" i="487"/>
  <c r="I898" i="487"/>
  <c r="I897" i="487"/>
  <c r="I896" i="487"/>
  <c r="I895" i="487"/>
  <c r="I894" i="487"/>
  <c r="I893" i="487"/>
  <c r="I892" i="487"/>
  <c r="I891" i="487"/>
  <c r="I890" i="487"/>
  <c r="I889" i="487"/>
  <c r="I888" i="487"/>
  <c r="I887" i="487"/>
  <c r="I886" i="487"/>
  <c r="I885" i="487"/>
  <c r="I884" i="487"/>
  <c r="I883" i="487"/>
  <c r="I882" i="487"/>
  <c r="I881" i="487"/>
  <c r="I880" i="487"/>
  <c r="I879" i="487"/>
  <c r="I878" i="487"/>
  <c r="I877" i="487"/>
  <c r="I876" i="487"/>
  <c r="I875" i="487"/>
  <c r="I874" i="487"/>
  <c r="I873" i="487"/>
  <c r="I872" i="487"/>
  <c r="I871" i="487"/>
  <c r="I870" i="487"/>
  <c r="I869" i="487"/>
  <c r="I868" i="487"/>
  <c r="I867" i="487"/>
  <c r="I866" i="487"/>
  <c r="I865" i="487"/>
  <c r="I864" i="487"/>
  <c r="I863" i="487"/>
  <c r="I862" i="487"/>
  <c r="I861" i="487"/>
  <c r="I860" i="487"/>
  <c r="I859" i="487"/>
  <c r="I858" i="487"/>
  <c r="I857" i="487"/>
  <c r="I856" i="487"/>
  <c r="I855" i="487"/>
  <c r="I854" i="487"/>
  <c r="I853" i="487"/>
  <c r="I852" i="487"/>
  <c r="I851" i="487"/>
  <c r="I850" i="487"/>
  <c r="I849" i="487"/>
  <c r="I848" i="487"/>
  <c r="I847" i="487"/>
  <c r="I846" i="487"/>
  <c r="I845" i="487"/>
  <c r="I844" i="487"/>
  <c r="I843" i="487"/>
  <c r="I842" i="487"/>
  <c r="I841" i="487"/>
  <c r="I840" i="487"/>
  <c r="I839" i="487"/>
  <c r="I838" i="487"/>
  <c r="I837" i="487"/>
  <c r="I836" i="487"/>
  <c r="I835" i="487"/>
  <c r="I834" i="487"/>
  <c r="I833" i="487"/>
  <c r="I832" i="487"/>
  <c r="I831" i="487"/>
  <c r="I830" i="487"/>
  <c r="I829" i="487"/>
  <c r="I828" i="487"/>
  <c r="I827" i="487"/>
  <c r="I826" i="487"/>
  <c r="I825" i="487"/>
  <c r="I824" i="487"/>
  <c r="I823" i="487"/>
  <c r="I822" i="487"/>
  <c r="I821" i="487"/>
  <c r="I820" i="487"/>
  <c r="I819" i="487"/>
  <c r="I818" i="487"/>
  <c r="I817" i="487"/>
  <c r="I816" i="487"/>
  <c r="I815" i="487"/>
  <c r="I814" i="487"/>
  <c r="I813" i="487"/>
  <c r="I812" i="487"/>
  <c r="I811" i="487"/>
  <c r="I810" i="487"/>
  <c r="I809" i="487"/>
  <c r="I808" i="487"/>
  <c r="I807" i="487"/>
  <c r="I806" i="487"/>
  <c r="I805" i="487"/>
  <c r="I804" i="487"/>
  <c r="I803" i="487"/>
  <c r="I802" i="487"/>
  <c r="I801" i="487"/>
  <c r="I800" i="487"/>
  <c r="I799" i="487"/>
  <c r="I798" i="487"/>
  <c r="I797" i="487"/>
  <c r="I796" i="487"/>
  <c r="I795" i="487"/>
  <c r="I794" i="487"/>
  <c r="I793" i="487"/>
  <c r="I792" i="487"/>
  <c r="I791" i="487"/>
  <c r="I790" i="487"/>
  <c r="I789" i="487"/>
  <c r="I788" i="487"/>
  <c r="I787" i="487"/>
  <c r="I786" i="487"/>
  <c r="I785" i="487"/>
  <c r="I784" i="487"/>
  <c r="I783" i="487"/>
  <c r="I782" i="487"/>
  <c r="I781" i="487"/>
  <c r="I780" i="487"/>
  <c r="I779" i="487"/>
  <c r="I778" i="487"/>
  <c r="I777" i="487"/>
  <c r="I776" i="487"/>
  <c r="I775" i="487"/>
  <c r="I774" i="487"/>
  <c r="I773" i="487"/>
  <c r="I772" i="487"/>
  <c r="I771" i="487"/>
  <c r="I770" i="487"/>
  <c r="I769" i="487"/>
  <c r="I768" i="487"/>
  <c r="I767" i="487"/>
  <c r="I766" i="487"/>
  <c r="I765" i="487"/>
  <c r="I764" i="487"/>
  <c r="I763" i="487"/>
  <c r="I762" i="487"/>
  <c r="I761" i="487"/>
  <c r="I760" i="487"/>
  <c r="I759" i="487"/>
  <c r="I758" i="487"/>
  <c r="I757" i="487"/>
  <c r="I756" i="487"/>
  <c r="I755" i="487"/>
  <c r="I754" i="487"/>
  <c r="I753" i="487"/>
  <c r="I752" i="487"/>
  <c r="I751" i="487"/>
  <c r="I750" i="487"/>
  <c r="I749" i="487"/>
  <c r="I748" i="487"/>
  <c r="I747" i="487"/>
  <c r="I746" i="487"/>
  <c r="I745" i="487"/>
  <c r="I744" i="487"/>
  <c r="I743" i="487"/>
  <c r="I742" i="487"/>
  <c r="I741" i="487"/>
  <c r="I740" i="487"/>
  <c r="I739" i="487"/>
  <c r="I738" i="487"/>
  <c r="I737" i="487"/>
  <c r="I736" i="487"/>
  <c r="I735" i="487"/>
  <c r="I734" i="487"/>
  <c r="I733" i="487"/>
  <c r="I732" i="487"/>
  <c r="I731" i="487"/>
  <c r="I730" i="487"/>
  <c r="I729" i="487"/>
  <c r="I728" i="487"/>
  <c r="I727" i="487"/>
  <c r="I726" i="487"/>
  <c r="I725" i="487"/>
  <c r="I724" i="487"/>
  <c r="I723" i="487"/>
  <c r="I722" i="487"/>
  <c r="I721" i="487"/>
  <c r="I720" i="487"/>
  <c r="I719" i="487"/>
  <c r="I718" i="487"/>
  <c r="I717" i="487"/>
  <c r="I716" i="487"/>
  <c r="I715" i="487"/>
  <c r="I714" i="487"/>
  <c r="I713" i="487"/>
  <c r="I712" i="487"/>
  <c r="I711" i="487"/>
  <c r="I710" i="487"/>
  <c r="I709" i="487"/>
  <c r="I708" i="487"/>
  <c r="I707" i="487"/>
  <c r="I706" i="487"/>
  <c r="I705" i="487"/>
  <c r="I704" i="487"/>
  <c r="I703" i="487"/>
  <c r="I702" i="487"/>
  <c r="I701" i="487"/>
  <c r="I700" i="487"/>
  <c r="I699" i="487"/>
  <c r="I698" i="487"/>
  <c r="I1165" i="486"/>
  <c r="I1164" i="486"/>
  <c r="I1163" i="486"/>
  <c r="I1162" i="486"/>
  <c r="I1161" i="486"/>
  <c r="I1160" i="486"/>
  <c r="I1159" i="486"/>
  <c r="I1158" i="486"/>
  <c r="I1157" i="486"/>
  <c r="I1156" i="486"/>
  <c r="I1155" i="486"/>
  <c r="I1154" i="486"/>
  <c r="I1153" i="486"/>
  <c r="I1152" i="486"/>
  <c r="I1151" i="486"/>
  <c r="I1150" i="486"/>
  <c r="I1149" i="486"/>
  <c r="I1148" i="486"/>
  <c r="I1147" i="486"/>
  <c r="I1146" i="486"/>
  <c r="I1145" i="486"/>
  <c r="I1144" i="486"/>
  <c r="I1143" i="486"/>
  <c r="I1142" i="486"/>
  <c r="I1141" i="486"/>
  <c r="I1140" i="486"/>
  <c r="I1139" i="486"/>
  <c r="I1138" i="486"/>
  <c r="I1137" i="486"/>
  <c r="I1136" i="486"/>
  <c r="I1135" i="486"/>
  <c r="I1134" i="486"/>
  <c r="I1133" i="486"/>
  <c r="I1132" i="486"/>
  <c r="I1131" i="486"/>
  <c r="I1130" i="486"/>
  <c r="I1129" i="486"/>
  <c r="I1128" i="486"/>
  <c r="I1127" i="486"/>
  <c r="I1126" i="486"/>
  <c r="I1125" i="486"/>
  <c r="I1124" i="486"/>
  <c r="I1123" i="486"/>
  <c r="I1122" i="486"/>
  <c r="I1121" i="486"/>
  <c r="I1120" i="486"/>
  <c r="I1119" i="486"/>
  <c r="I1118" i="486"/>
  <c r="I1117" i="486"/>
  <c r="I1116" i="486"/>
  <c r="I1115" i="486"/>
  <c r="I1114" i="486"/>
  <c r="I1113" i="486"/>
  <c r="I1112" i="486"/>
  <c r="I1111" i="486"/>
  <c r="I1110" i="486"/>
  <c r="I1109" i="486"/>
  <c r="I1108" i="486"/>
  <c r="I1107" i="486"/>
  <c r="I1106" i="486"/>
  <c r="I1105" i="486"/>
  <c r="I1104" i="486"/>
  <c r="I1103" i="486"/>
  <c r="I1102" i="486"/>
  <c r="I1101" i="486"/>
  <c r="I1100" i="486"/>
  <c r="I1099" i="486"/>
  <c r="I1098" i="486"/>
  <c r="I1097" i="486"/>
  <c r="I1096" i="486"/>
  <c r="I1095" i="486"/>
  <c r="I1094" i="486"/>
  <c r="I1093" i="486"/>
  <c r="I1092" i="486"/>
  <c r="I1091" i="486"/>
  <c r="I1090" i="486"/>
  <c r="I1089" i="486"/>
  <c r="I1088" i="486"/>
  <c r="I1087" i="486"/>
  <c r="I1086" i="486"/>
  <c r="I1085" i="486"/>
  <c r="I1084" i="486"/>
  <c r="I1083" i="486"/>
  <c r="I1082" i="486"/>
  <c r="I1081" i="486"/>
  <c r="C1081" i="486"/>
  <c r="C1082" i="486" s="1"/>
  <c r="C1083" i="486" s="1"/>
  <c r="C1084" i="486" s="1"/>
  <c r="C1085" i="486" s="1"/>
  <c r="C1086" i="486" s="1"/>
  <c r="C1087" i="486" s="1"/>
  <c r="C1088" i="486" s="1"/>
  <c r="C1089" i="486" s="1"/>
  <c r="C1090" i="486" s="1"/>
  <c r="C1091" i="486" s="1"/>
  <c r="C1092" i="486" s="1"/>
  <c r="C1093" i="486" s="1"/>
  <c r="C1094" i="486" s="1"/>
  <c r="C1095" i="486" s="1"/>
  <c r="C1096" i="486" s="1"/>
  <c r="C1097" i="486" s="1"/>
  <c r="C1098" i="486" s="1"/>
  <c r="C1099" i="486" s="1"/>
  <c r="C1100" i="486" s="1"/>
  <c r="C1101" i="486" s="1"/>
  <c r="C1102" i="486" s="1"/>
  <c r="C1103" i="486" s="1"/>
  <c r="C1104" i="486" s="1"/>
  <c r="C1105" i="486" s="1"/>
  <c r="C1106" i="486" s="1"/>
  <c r="C1107" i="486" s="1"/>
  <c r="C1108" i="486" s="1"/>
  <c r="C1109" i="486" s="1"/>
  <c r="C1110" i="486" s="1"/>
  <c r="C1111" i="486" s="1"/>
  <c r="C1112" i="486" s="1"/>
  <c r="C1113" i="486" s="1"/>
  <c r="C1114" i="486" s="1"/>
  <c r="C1115" i="486" s="1"/>
  <c r="C1116" i="486" s="1"/>
  <c r="C1117" i="486" s="1"/>
  <c r="C1118" i="486" s="1"/>
  <c r="C1119" i="486" s="1"/>
  <c r="C1120" i="486" s="1"/>
  <c r="C1121" i="486" s="1"/>
  <c r="C1122" i="486" s="1"/>
  <c r="C1123" i="486" s="1"/>
  <c r="C1124" i="486" s="1"/>
  <c r="C1125" i="486" s="1"/>
  <c r="C1126" i="486" s="1"/>
  <c r="C1127" i="486" s="1"/>
  <c r="C1128" i="486" s="1"/>
  <c r="C1129" i="486" s="1"/>
  <c r="C1130" i="486" s="1"/>
  <c r="C1131" i="486" s="1"/>
  <c r="C1132" i="486" s="1"/>
  <c r="C1133" i="486" s="1"/>
  <c r="C1134" i="486" s="1"/>
  <c r="C1135" i="486" s="1"/>
  <c r="C1136" i="486" s="1"/>
  <c r="C1137" i="486" s="1"/>
  <c r="C1138" i="486" s="1"/>
  <c r="C1139" i="486" s="1"/>
  <c r="C1140" i="486" s="1"/>
  <c r="C1141" i="486" s="1"/>
  <c r="C1142" i="486" s="1"/>
  <c r="C1143" i="486" s="1"/>
  <c r="C1144" i="486" s="1"/>
  <c r="C1145" i="486" s="1"/>
  <c r="C1146" i="486" s="1"/>
  <c r="C1147" i="486" s="1"/>
  <c r="C1148" i="486" s="1"/>
  <c r="C1149" i="486" s="1"/>
  <c r="C1150" i="486" s="1"/>
  <c r="C1151" i="486" s="1"/>
  <c r="C1152" i="486" s="1"/>
  <c r="C1153" i="486" s="1"/>
  <c r="C1154" i="486" s="1"/>
  <c r="C1155" i="486" s="1"/>
  <c r="C1156" i="486" s="1"/>
  <c r="C1157" i="486" s="1"/>
  <c r="C1158" i="486" s="1"/>
  <c r="C1159" i="486" s="1"/>
  <c r="C1160" i="486" s="1"/>
  <c r="C1161" i="486" s="1"/>
  <c r="C1162" i="486" s="1"/>
  <c r="C1163" i="486" s="1"/>
  <c r="C1164" i="486" s="1"/>
  <c r="C1165" i="486" s="1"/>
  <c r="I1080" i="486"/>
  <c r="I1079" i="486"/>
  <c r="I1078" i="486"/>
  <c r="I1077" i="486"/>
  <c r="C1077" i="486"/>
  <c r="C1078" i="486" s="1"/>
  <c r="C1079" i="486" s="1"/>
  <c r="C1080" i="486" s="1"/>
  <c r="J1076" i="486"/>
  <c r="I1076" i="486"/>
  <c r="C1076" i="486"/>
  <c r="B1076" i="486"/>
  <c r="B1077" i="486" s="1"/>
  <c r="J1077" i="486" s="1"/>
  <c r="J1075" i="486"/>
  <c r="I1075" i="486"/>
  <c r="C1075" i="486"/>
  <c r="B1075" i="486"/>
  <c r="I1074" i="486"/>
  <c r="I1073" i="486"/>
  <c r="I1072" i="486"/>
  <c r="I1071" i="486"/>
  <c r="I1070" i="486"/>
  <c r="I1069" i="486"/>
  <c r="I1068" i="486"/>
  <c r="I1067" i="486"/>
  <c r="I1066" i="486"/>
  <c r="I1065" i="486"/>
  <c r="I1064" i="486"/>
  <c r="I1063" i="486"/>
  <c r="I1062" i="486"/>
  <c r="I1061" i="486"/>
  <c r="I1060" i="486"/>
  <c r="I1059" i="486"/>
  <c r="I1058" i="486"/>
  <c r="I1057" i="486"/>
  <c r="I1056" i="486"/>
  <c r="I1055" i="486"/>
  <c r="I1054" i="486"/>
  <c r="I1053" i="486"/>
  <c r="I1052" i="486"/>
  <c r="I1051" i="486"/>
  <c r="I1050" i="486"/>
  <c r="I1049" i="486"/>
  <c r="I1048" i="486"/>
  <c r="I1047" i="486"/>
  <c r="I1046" i="486"/>
  <c r="I1045" i="486"/>
  <c r="I1044" i="486"/>
  <c r="I1043" i="486"/>
  <c r="I1042" i="486"/>
  <c r="I1041" i="486"/>
  <c r="I1040" i="486"/>
  <c r="I1039" i="486"/>
  <c r="I1038" i="486"/>
  <c r="I1037" i="486"/>
  <c r="I1036" i="486"/>
  <c r="I1035" i="486"/>
  <c r="I1034" i="486"/>
  <c r="I1033" i="486"/>
  <c r="I1032" i="486"/>
  <c r="I1031" i="486"/>
  <c r="I1030" i="486"/>
  <c r="I1029" i="486"/>
  <c r="I1028" i="486"/>
  <c r="I1027" i="486"/>
  <c r="I1026" i="486"/>
  <c r="I1025" i="486"/>
  <c r="I1024" i="486"/>
  <c r="I1023" i="486"/>
  <c r="I1022" i="486"/>
  <c r="I1021" i="486"/>
  <c r="I1020" i="486"/>
  <c r="I1019" i="486"/>
  <c r="I1018" i="486"/>
  <c r="I1017" i="486"/>
  <c r="I1016" i="486"/>
  <c r="I1015" i="486"/>
  <c r="I1014" i="486"/>
  <c r="I1013" i="486"/>
  <c r="I1012" i="486"/>
  <c r="I1011" i="486"/>
  <c r="I1010" i="486"/>
  <c r="I1009" i="486"/>
  <c r="I1008" i="486"/>
  <c r="I1007" i="486"/>
  <c r="I1006" i="486"/>
  <c r="I1005" i="486"/>
  <c r="I1004" i="486"/>
  <c r="I1003" i="486"/>
  <c r="I1002" i="486"/>
  <c r="I1001" i="486"/>
  <c r="I1000" i="486"/>
  <c r="I999" i="486"/>
  <c r="I998" i="486"/>
  <c r="I997" i="486"/>
  <c r="I996" i="486"/>
  <c r="I995" i="486"/>
  <c r="I994" i="486"/>
  <c r="I993" i="486"/>
  <c r="I992" i="486"/>
  <c r="I991" i="486"/>
  <c r="I990" i="486"/>
  <c r="I989" i="486"/>
  <c r="I988" i="486"/>
  <c r="I987" i="486"/>
  <c r="I986" i="486"/>
  <c r="I985" i="486"/>
  <c r="I984" i="486"/>
  <c r="I983" i="486"/>
  <c r="I982" i="486"/>
  <c r="I981" i="486"/>
  <c r="I980" i="486"/>
  <c r="I979" i="486"/>
  <c r="I978" i="486"/>
  <c r="I977" i="486"/>
  <c r="I976" i="486"/>
  <c r="I975" i="486"/>
  <c r="I974" i="486"/>
  <c r="I973" i="486"/>
  <c r="I972" i="486"/>
  <c r="I971" i="486"/>
  <c r="I970" i="486"/>
  <c r="I969" i="486"/>
  <c r="I968" i="486"/>
  <c r="I967" i="486"/>
  <c r="I966" i="486"/>
  <c r="I965" i="486"/>
  <c r="I964" i="486"/>
  <c r="I963" i="486"/>
  <c r="I962" i="486"/>
  <c r="I961" i="486"/>
  <c r="I960" i="486"/>
  <c r="I959" i="486"/>
  <c r="I958" i="486"/>
  <c r="I957" i="486"/>
  <c r="I956" i="486"/>
  <c r="I955" i="486"/>
  <c r="I954" i="486"/>
  <c r="I953" i="486"/>
  <c r="I952" i="486"/>
  <c r="I951" i="486"/>
  <c r="I950" i="486"/>
  <c r="I949" i="486"/>
  <c r="I948" i="486"/>
  <c r="I947" i="486"/>
  <c r="I946" i="486"/>
  <c r="I945" i="486"/>
  <c r="I944" i="486"/>
  <c r="I943" i="486"/>
  <c r="I942" i="486"/>
  <c r="I941" i="486"/>
  <c r="I940" i="486"/>
  <c r="I939" i="486"/>
  <c r="I938" i="486"/>
  <c r="I937" i="486"/>
  <c r="I936" i="486"/>
  <c r="I935" i="486"/>
  <c r="I934" i="486"/>
  <c r="I933" i="486"/>
  <c r="I932" i="486"/>
  <c r="I931" i="486"/>
  <c r="I930" i="486"/>
  <c r="I929" i="486"/>
  <c r="I928" i="486"/>
  <c r="I927" i="486"/>
  <c r="I926" i="486"/>
  <c r="I925" i="486"/>
  <c r="I924" i="486"/>
  <c r="I923" i="486"/>
  <c r="I922" i="486"/>
  <c r="I921" i="486"/>
  <c r="I920" i="486"/>
  <c r="I919" i="486"/>
  <c r="I918" i="486"/>
  <c r="I917" i="486"/>
  <c r="I916" i="486"/>
  <c r="I915" i="486"/>
  <c r="I914" i="486"/>
  <c r="I913" i="486"/>
  <c r="I912" i="486"/>
  <c r="I911" i="486"/>
  <c r="I910" i="486"/>
  <c r="I909" i="486"/>
  <c r="I908" i="486"/>
  <c r="I907" i="486"/>
  <c r="I906" i="486"/>
  <c r="I905" i="486"/>
  <c r="I904" i="486"/>
  <c r="I903" i="486"/>
  <c r="I902" i="486"/>
  <c r="I901" i="486"/>
  <c r="I900" i="486"/>
  <c r="I899" i="486"/>
  <c r="I898" i="486"/>
  <c r="I897" i="486"/>
  <c r="I896" i="486"/>
  <c r="I895" i="486"/>
  <c r="I894" i="486"/>
  <c r="I893" i="486"/>
  <c r="I892" i="486"/>
  <c r="I891" i="486"/>
  <c r="I890" i="486"/>
  <c r="I889" i="486"/>
  <c r="I888" i="486"/>
  <c r="I887" i="486"/>
  <c r="I886" i="486"/>
  <c r="I885" i="486"/>
  <c r="I884" i="486"/>
  <c r="I883" i="486"/>
  <c r="I882" i="486"/>
  <c r="I881" i="486"/>
  <c r="I880" i="486"/>
  <c r="I879" i="486"/>
  <c r="I878" i="486"/>
  <c r="I877" i="486"/>
  <c r="I876" i="486"/>
  <c r="I875" i="486"/>
  <c r="I874" i="486"/>
  <c r="I873" i="486"/>
  <c r="I872" i="486"/>
  <c r="I871" i="486"/>
  <c r="I870" i="486"/>
  <c r="I869" i="486"/>
  <c r="I868" i="486"/>
  <c r="I867" i="486"/>
  <c r="I866" i="486"/>
  <c r="I865" i="486"/>
  <c r="I864" i="486"/>
  <c r="I863" i="486"/>
  <c r="I862" i="486"/>
  <c r="I861" i="486"/>
  <c r="I860" i="486"/>
  <c r="I859" i="486"/>
  <c r="I858" i="486"/>
  <c r="I857" i="486"/>
  <c r="I856" i="486"/>
  <c r="I855" i="486"/>
  <c r="I854" i="486"/>
  <c r="I853" i="486"/>
  <c r="I852" i="486"/>
  <c r="I851" i="486"/>
  <c r="I850" i="486"/>
  <c r="I849" i="486"/>
  <c r="I848" i="486"/>
  <c r="I847" i="486"/>
  <c r="I846" i="486"/>
  <c r="I845" i="486"/>
  <c r="I844" i="486"/>
  <c r="I843" i="486"/>
  <c r="I842" i="486"/>
  <c r="I841" i="486"/>
  <c r="I840" i="486"/>
  <c r="I839" i="486"/>
  <c r="I838" i="486"/>
  <c r="I837" i="486"/>
  <c r="I836" i="486"/>
  <c r="I835" i="486"/>
  <c r="I834" i="486"/>
  <c r="I833" i="486"/>
  <c r="I832" i="486"/>
  <c r="I831" i="486"/>
  <c r="I830" i="486"/>
  <c r="I829" i="486"/>
  <c r="I828" i="486"/>
  <c r="I827" i="486"/>
  <c r="I826" i="486"/>
  <c r="I825" i="486"/>
  <c r="I824" i="486"/>
  <c r="I823" i="486"/>
  <c r="I822" i="486"/>
  <c r="I821" i="486"/>
  <c r="I820" i="486"/>
  <c r="I819" i="486"/>
  <c r="I818" i="486"/>
  <c r="I817" i="486"/>
  <c r="I816" i="486"/>
  <c r="I815" i="486"/>
  <c r="I814" i="486"/>
  <c r="I813" i="486"/>
  <c r="I812" i="486"/>
  <c r="I811" i="486"/>
  <c r="I810" i="486"/>
  <c r="I809" i="486"/>
  <c r="I808" i="486"/>
  <c r="I807" i="486"/>
  <c r="I806" i="486"/>
  <c r="I805" i="486"/>
  <c r="I804" i="486"/>
  <c r="I803" i="486"/>
  <c r="I802" i="486"/>
  <c r="I801" i="486"/>
  <c r="I800" i="486"/>
  <c r="I799" i="486"/>
  <c r="I798" i="486"/>
  <c r="I797" i="486"/>
  <c r="I796" i="486"/>
  <c r="I795" i="486"/>
  <c r="I794" i="486"/>
  <c r="I793" i="486"/>
  <c r="I792" i="486"/>
  <c r="I791" i="486"/>
  <c r="I790" i="486"/>
  <c r="I789" i="486"/>
  <c r="I788" i="486"/>
  <c r="I787" i="486"/>
  <c r="I786" i="486"/>
  <c r="I785" i="486"/>
  <c r="I784" i="486"/>
  <c r="I783" i="486"/>
  <c r="I782" i="486"/>
  <c r="I781" i="486"/>
  <c r="I780" i="486"/>
  <c r="I779" i="486"/>
  <c r="I778" i="486"/>
  <c r="I777" i="486"/>
  <c r="I776" i="486"/>
  <c r="I775" i="486"/>
  <c r="I774" i="486"/>
  <c r="I773" i="486"/>
  <c r="I772" i="486"/>
  <c r="I771" i="486"/>
  <c r="I770" i="486"/>
  <c r="I769" i="486"/>
  <c r="I768" i="486"/>
  <c r="I767" i="486"/>
  <c r="I766" i="486"/>
  <c r="I765" i="486"/>
  <c r="I764" i="486"/>
  <c r="I763" i="486"/>
  <c r="I762" i="486"/>
  <c r="I761" i="486"/>
  <c r="I760" i="486"/>
  <c r="I759" i="486"/>
  <c r="I758" i="486"/>
  <c r="I757" i="486"/>
  <c r="I756" i="486"/>
  <c r="I755" i="486"/>
  <c r="I754" i="486"/>
  <c r="I753" i="486"/>
  <c r="I752" i="486"/>
  <c r="I751" i="486"/>
  <c r="I750" i="486"/>
  <c r="I749" i="486"/>
  <c r="I748" i="486"/>
  <c r="I747" i="486"/>
  <c r="I746" i="486"/>
  <c r="I745" i="486"/>
  <c r="I744" i="486"/>
  <c r="I743" i="486"/>
  <c r="I742" i="486"/>
  <c r="I741" i="486"/>
  <c r="I740" i="486"/>
  <c r="I739" i="486"/>
  <c r="I738" i="486"/>
  <c r="I737" i="486"/>
  <c r="I736" i="486"/>
  <c r="I735" i="486"/>
  <c r="I734" i="486"/>
  <c r="I733" i="486"/>
  <c r="I732" i="486"/>
  <c r="I731" i="486"/>
  <c r="I730" i="486"/>
  <c r="I729" i="486"/>
  <c r="I728" i="486"/>
  <c r="I727" i="486"/>
  <c r="I726" i="486"/>
  <c r="I725" i="486"/>
  <c r="I724" i="486"/>
  <c r="I723" i="486"/>
  <c r="I722" i="486"/>
  <c r="I721" i="486"/>
  <c r="I720" i="486"/>
  <c r="I719" i="486"/>
  <c r="I718" i="486"/>
  <c r="I717" i="486"/>
  <c r="I716" i="486"/>
  <c r="I715" i="486"/>
  <c r="I714" i="486"/>
  <c r="I713" i="486"/>
  <c r="I712" i="486"/>
  <c r="I711" i="486"/>
  <c r="I710" i="486"/>
  <c r="I709" i="486"/>
  <c r="I708" i="486"/>
  <c r="I707" i="486"/>
  <c r="I706" i="486"/>
  <c r="I705" i="486"/>
  <c r="I704" i="486"/>
  <c r="I703" i="486"/>
  <c r="I702" i="486"/>
  <c r="I701" i="486"/>
  <c r="I700" i="486"/>
  <c r="I699" i="486"/>
  <c r="I698" i="486"/>
  <c r="I697" i="486"/>
  <c r="I696" i="486"/>
  <c r="I695" i="486"/>
  <c r="I694" i="486"/>
  <c r="I693" i="486"/>
  <c r="I692" i="486"/>
  <c r="I691" i="486"/>
  <c r="I690" i="486"/>
  <c r="I689" i="486"/>
  <c r="I688" i="486"/>
  <c r="I687" i="486"/>
  <c r="I686" i="486"/>
  <c r="I685" i="486"/>
  <c r="I684" i="486"/>
  <c r="I683" i="486"/>
  <c r="I682" i="486"/>
  <c r="I681" i="486"/>
  <c r="I680" i="486"/>
  <c r="I679" i="486"/>
  <c r="I678" i="486"/>
  <c r="I677" i="486"/>
  <c r="I676" i="486"/>
  <c r="I675" i="486"/>
  <c r="I674" i="486"/>
  <c r="I673" i="486"/>
  <c r="I672" i="486"/>
  <c r="I671" i="486"/>
  <c r="I670" i="486"/>
  <c r="I669" i="486"/>
  <c r="I668" i="486"/>
  <c r="I667" i="486"/>
  <c r="I666" i="486"/>
  <c r="I665" i="486"/>
  <c r="I664" i="486"/>
  <c r="I663" i="486"/>
  <c r="I662" i="486"/>
  <c r="I661" i="486"/>
  <c r="I660" i="486"/>
  <c r="I659" i="486"/>
  <c r="I658" i="486"/>
  <c r="I657" i="486"/>
  <c r="I656" i="486"/>
  <c r="I655" i="486"/>
  <c r="I654" i="486"/>
  <c r="I653" i="486"/>
  <c r="I652" i="486"/>
  <c r="I651" i="486"/>
  <c r="I650" i="486"/>
  <c r="I649" i="486"/>
  <c r="I648" i="486"/>
  <c r="I647" i="486"/>
  <c r="I646" i="486"/>
  <c r="I645" i="486"/>
  <c r="I644" i="486"/>
  <c r="I643" i="486"/>
  <c r="I642" i="486"/>
  <c r="I641" i="486"/>
  <c r="I640" i="486"/>
  <c r="I639" i="486"/>
  <c r="I638" i="486"/>
  <c r="I637" i="486"/>
  <c r="I636" i="486"/>
  <c r="I635" i="486"/>
  <c r="I634" i="486"/>
  <c r="I633" i="486"/>
  <c r="I632" i="486"/>
  <c r="I631" i="486"/>
  <c r="I630" i="486"/>
  <c r="I629" i="486"/>
  <c r="I628" i="486"/>
  <c r="I627" i="486"/>
  <c r="I626" i="486"/>
  <c r="I625" i="486"/>
  <c r="I624" i="486"/>
  <c r="I623" i="486"/>
  <c r="I622" i="486"/>
  <c r="I621" i="486"/>
  <c r="I620" i="486"/>
  <c r="I619" i="486"/>
  <c r="I618" i="486"/>
  <c r="I617" i="486"/>
  <c r="I616" i="486"/>
  <c r="I615" i="486"/>
  <c r="I614" i="486"/>
  <c r="I613" i="486"/>
  <c r="I612" i="486"/>
  <c r="I611" i="486"/>
  <c r="I610" i="486"/>
  <c r="I609" i="486"/>
  <c r="I608" i="486"/>
  <c r="I607" i="486"/>
  <c r="I606" i="486"/>
  <c r="I605" i="486"/>
  <c r="I604" i="486"/>
  <c r="I603" i="486"/>
  <c r="I602" i="486"/>
  <c r="I601" i="486"/>
  <c r="I600" i="486"/>
  <c r="I599" i="486"/>
  <c r="I598" i="486"/>
  <c r="I597" i="486"/>
  <c r="I596" i="486"/>
  <c r="I595" i="486"/>
  <c r="I594" i="486"/>
  <c r="I593" i="486"/>
  <c r="I592" i="486"/>
  <c r="I591" i="486"/>
  <c r="I590" i="486"/>
  <c r="I589" i="486"/>
  <c r="I588" i="486"/>
  <c r="I587" i="486"/>
  <c r="I586" i="486"/>
  <c r="I585" i="486"/>
  <c r="I584" i="486"/>
  <c r="I583" i="486"/>
  <c r="I582" i="486"/>
  <c r="I581" i="486"/>
  <c r="I580" i="486"/>
  <c r="I579" i="486"/>
  <c r="I578" i="486"/>
  <c r="I577" i="486"/>
  <c r="I576" i="486"/>
  <c r="I575" i="486"/>
  <c r="I574" i="486"/>
  <c r="I573" i="486"/>
  <c r="I572" i="486"/>
  <c r="I571" i="486"/>
  <c r="I570" i="486"/>
  <c r="I569" i="486"/>
  <c r="I568" i="486"/>
  <c r="I567" i="486"/>
  <c r="I566" i="486"/>
  <c r="I565" i="486"/>
  <c r="I564" i="486"/>
  <c r="I563" i="486"/>
  <c r="I562" i="486"/>
  <c r="I561" i="486"/>
  <c r="I560" i="486"/>
  <c r="I559" i="486"/>
  <c r="I558" i="486"/>
  <c r="I557" i="486"/>
  <c r="I556" i="486"/>
  <c r="I555" i="486"/>
  <c r="I554" i="486"/>
  <c r="I553" i="486"/>
  <c r="I552" i="486"/>
  <c r="I551" i="486"/>
  <c r="I550" i="486"/>
  <c r="I549" i="486"/>
  <c r="I548" i="486"/>
  <c r="I547" i="486"/>
  <c r="I546" i="486"/>
  <c r="I545" i="486"/>
  <c r="I544" i="486"/>
  <c r="I543" i="486"/>
  <c r="I542" i="486"/>
  <c r="I541" i="486"/>
  <c r="I540" i="486"/>
  <c r="I539" i="486"/>
  <c r="I538" i="486"/>
  <c r="I537" i="486"/>
  <c r="I536" i="486"/>
  <c r="I535" i="486"/>
  <c r="I534" i="486"/>
  <c r="I533" i="486"/>
  <c r="I532" i="486"/>
  <c r="I531" i="486"/>
  <c r="I530" i="486"/>
  <c r="I529" i="486"/>
  <c r="I528" i="486"/>
  <c r="I527" i="486"/>
  <c r="I526" i="486"/>
  <c r="I525" i="486"/>
  <c r="I524" i="486"/>
  <c r="I523" i="486"/>
  <c r="I522" i="486"/>
  <c r="I521" i="486"/>
  <c r="I520" i="486"/>
  <c r="I519" i="486"/>
  <c r="I518" i="486"/>
  <c r="I517" i="486"/>
  <c r="I516" i="486"/>
  <c r="I515" i="486"/>
  <c r="I514" i="486"/>
  <c r="I513" i="486"/>
  <c r="I512" i="486"/>
  <c r="I511" i="486"/>
  <c r="I510" i="486"/>
  <c r="I509" i="486"/>
  <c r="I508" i="486"/>
  <c r="I507" i="486"/>
  <c r="I506" i="486"/>
  <c r="I505" i="486"/>
  <c r="I504" i="486"/>
  <c r="I503" i="486"/>
  <c r="I502" i="486"/>
  <c r="I501" i="486"/>
  <c r="I500" i="486"/>
  <c r="I499" i="486"/>
  <c r="I498" i="486"/>
  <c r="I497" i="486"/>
  <c r="I496" i="486"/>
  <c r="I495" i="486"/>
  <c r="I494" i="486"/>
  <c r="I493" i="486"/>
  <c r="I492" i="486"/>
  <c r="I491" i="486"/>
  <c r="I490" i="486"/>
  <c r="I489" i="486"/>
  <c r="I488" i="486"/>
  <c r="I487" i="486"/>
  <c r="I486" i="486"/>
  <c r="I485" i="486"/>
  <c r="I484" i="486"/>
  <c r="I483" i="486"/>
  <c r="I482" i="486"/>
  <c r="I481" i="486"/>
  <c r="I480" i="486"/>
  <c r="I479" i="486"/>
  <c r="I478" i="486"/>
  <c r="I477" i="486"/>
  <c r="I476" i="486"/>
  <c r="I475" i="486"/>
  <c r="I474" i="486"/>
  <c r="I473" i="486"/>
  <c r="I472" i="486"/>
  <c r="I471" i="486"/>
  <c r="I470" i="486"/>
  <c r="I469" i="486"/>
  <c r="I468" i="486"/>
  <c r="I467" i="486"/>
  <c r="I466" i="486"/>
  <c r="I465" i="486"/>
  <c r="I464" i="486"/>
  <c r="I463" i="486"/>
  <c r="I462" i="486"/>
  <c r="I461" i="486"/>
  <c r="I460" i="486"/>
  <c r="I459" i="486"/>
  <c r="I458" i="486"/>
  <c r="I457" i="486"/>
  <c r="I456" i="486"/>
  <c r="I455" i="486"/>
  <c r="I454" i="486"/>
  <c r="I453" i="486"/>
  <c r="I452" i="486"/>
  <c r="I451" i="486"/>
  <c r="I450" i="486"/>
  <c r="I449" i="486"/>
  <c r="I448" i="486"/>
  <c r="I447" i="486"/>
  <c r="I446" i="486"/>
  <c r="I445" i="486"/>
  <c r="I444" i="486"/>
  <c r="I443" i="486"/>
  <c r="I442" i="486"/>
  <c r="I441" i="486"/>
  <c r="I440" i="486"/>
  <c r="I439" i="486"/>
  <c r="I438" i="486"/>
  <c r="I437" i="486"/>
  <c r="I436" i="486"/>
  <c r="I435" i="486"/>
  <c r="I434" i="486"/>
  <c r="I433" i="486"/>
  <c r="I432" i="486"/>
  <c r="I431" i="486"/>
  <c r="I430" i="486"/>
  <c r="I429" i="486"/>
  <c r="I428" i="486"/>
  <c r="I427" i="486"/>
  <c r="I426" i="486"/>
  <c r="I425" i="486"/>
  <c r="I424" i="486"/>
  <c r="I423" i="486"/>
  <c r="I422" i="486"/>
  <c r="I421" i="486"/>
  <c r="I420" i="486"/>
  <c r="I419" i="486"/>
  <c r="I418" i="486"/>
  <c r="I417" i="486"/>
  <c r="I416" i="486"/>
  <c r="I415" i="486"/>
  <c r="I414" i="486"/>
  <c r="I413" i="486"/>
  <c r="I412" i="486"/>
  <c r="I411" i="486"/>
  <c r="I410" i="486"/>
  <c r="I409" i="486"/>
  <c r="I408" i="486"/>
  <c r="I407" i="486"/>
  <c r="I406" i="486"/>
  <c r="I405" i="486"/>
  <c r="I404" i="486"/>
  <c r="I403" i="486"/>
  <c r="I402" i="486"/>
  <c r="I401" i="486"/>
  <c r="I400" i="486"/>
  <c r="I399" i="486"/>
  <c r="I398" i="486"/>
  <c r="I397" i="486"/>
  <c r="I396" i="486"/>
  <c r="I395" i="486"/>
  <c r="I394" i="486"/>
  <c r="I393" i="486"/>
  <c r="I392" i="486"/>
  <c r="I391" i="486"/>
  <c r="I390" i="486"/>
  <c r="I389" i="486"/>
  <c r="I388" i="486"/>
  <c r="I387" i="486"/>
  <c r="I386" i="486"/>
  <c r="I385" i="486"/>
  <c r="I384" i="486"/>
  <c r="I383" i="486"/>
  <c r="I382" i="486"/>
  <c r="I381" i="486"/>
  <c r="I380" i="486"/>
  <c r="I379" i="486"/>
  <c r="I378" i="486"/>
  <c r="I377" i="486"/>
  <c r="I376" i="486"/>
  <c r="I375" i="486"/>
  <c r="I374" i="486"/>
  <c r="I373" i="486"/>
  <c r="I372" i="486"/>
  <c r="I371" i="486"/>
  <c r="I370" i="486"/>
  <c r="I369" i="486"/>
  <c r="I368" i="486"/>
  <c r="I367" i="486"/>
  <c r="I366" i="486"/>
  <c r="I365" i="486"/>
  <c r="I364" i="486"/>
  <c r="I363" i="486"/>
  <c r="I362" i="486"/>
  <c r="I361" i="486"/>
  <c r="I360" i="486"/>
  <c r="I359" i="486"/>
  <c r="I358" i="486"/>
  <c r="I357" i="486"/>
  <c r="I356" i="486"/>
  <c r="I355" i="486"/>
  <c r="I354" i="486"/>
  <c r="I353" i="486"/>
  <c r="I352" i="486"/>
  <c r="I351" i="486"/>
  <c r="I350" i="486"/>
  <c r="I349" i="486"/>
  <c r="I348" i="486"/>
  <c r="I347" i="486"/>
  <c r="I346" i="486"/>
  <c r="I345" i="486"/>
  <c r="I344" i="486"/>
  <c r="I343" i="486"/>
  <c r="I342" i="486"/>
  <c r="I341" i="486"/>
  <c r="I340" i="486"/>
  <c r="I339" i="486"/>
  <c r="I338" i="486"/>
  <c r="I337" i="486"/>
  <c r="I336" i="486"/>
  <c r="I335" i="486"/>
  <c r="I334" i="486"/>
  <c r="I333" i="486"/>
  <c r="I332" i="486"/>
  <c r="I331" i="486"/>
  <c r="I330" i="486"/>
  <c r="I329" i="486"/>
  <c r="I328" i="486"/>
  <c r="I327" i="486"/>
  <c r="I326" i="486"/>
  <c r="I325" i="486"/>
  <c r="I324" i="486"/>
  <c r="I323" i="486"/>
  <c r="I322" i="486"/>
  <c r="I321" i="486"/>
  <c r="I320" i="486"/>
  <c r="I319" i="486"/>
  <c r="I318" i="486"/>
  <c r="I317" i="486"/>
  <c r="I316" i="486"/>
  <c r="I315" i="486"/>
  <c r="I314" i="486"/>
  <c r="I313" i="486"/>
  <c r="I312" i="486"/>
  <c r="I311" i="486"/>
  <c r="I310" i="486"/>
  <c r="I309" i="486"/>
  <c r="I308" i="486"/>
  <c r="I307" i="486"/>
  <c r="I306" i="486"/>
  <c r="I305" i="486"/>
  <c r="I304" i="486"/>
  <c r="I303" i="486"/>
  <c r="I302" i="486"/>
  <c r="I301" i="486"/>
  <c r="I300" i="486"/>
  <c r="I299" i="486"/>
  <c r="I298" i="486"/>
  <c r="I297" i="486"/>
  <c r="I296" i="486"/>
  <c r="I295" i="486"/>
  <c r="I294" i="486"/>
  <c r="I293" i="486"/>
  <c r="I292" i="486"/>
  <c r="I291" i="486"/>
  <c r="I290" i="486"/>
  <c r="I289" i="486"/>
  <c r="I288" i="486"/>
  <c r="I287" i="486"/>
  <c r="I286" i="486"/>
  <c r="I285" i="486"/>
  <c r="I284" i="486"/>
  <c r="I283" i="486"/>
  <c r="I282" i="486"/>
  <c r="I281" i="486"/>
  <c r="I280" i="486"/>
  <c r="I279" i="486"/>
  <c r="I278" i="486"/>
  <c r="I277" i="486"/>
  <c r="I276" i="486"/>
  <c r="I275" i="486"/>
  <c r="I274" i="486"/>
  <c r="I273" i="486"/>
  <c r="I272" i="486"/>
  <c r="I271" i="486"/>
  <c r="I270" i="486"/>
  <c r="I269" i="486"/>
  <c r="I268" i="486"/>
  <c r="I267" i="486"/>
  <c r="I266" i="486"/>
  <c r="I265" i="486"/>
  <c r="I264" i="486"/>
  <c r="I263" i="486"/>
  <c r="I262" i="486"/>
  <c r="I261" i="486"/>
  <c r="I260" i="486"/>
  <c r="I259" i="486"/>
  <c r="I258" i="486"/>
  <c r="I257" i="486"/>
  <c r="I256" i="486"/>
  <c r="I255" i="486"/>
  <c r="I254" i="486"/>
  <c r="I253" i="486"/>
  <c r="I252" i="486"/>
  <c r="I251" i="486"/>
  <c r="I250" i="486"/>
  <c r="I249" i="486"/>
  <c r="I248" i="486"/>
  <c r="I247" i="486"/>
  <c r="I246" i="486"/>
  <c r="I245" i="486"/>
  <c r="I244" i="486"/>
  <c r="I243" i="486"/>
  <c r="I242" i="486"/>
  <c r="I241" i="486"/>
  <c r="I240" i="486"/>
  <c r="I239" i="486"/>
  <c r="I238" i="486"/>
  <c r="I237" i="486"/>
  <c r="I236" i="486"/>
  <c r="I235" i="486"/>
  <c r="I234" i="486"/>
  <c r="I233" i="486"/>
  <c r="I232" i="486"/>
  <c r="I231" i="486"/>
  <c r="I230" i="486"/>
  <c r="I229" i="486"/>
  <c r="I228" i="486"/>
  <c r="I227" i="486"/>
  <c r="I226" i="486"/>
  <c r="I225" i="486"/>
  <c r="I224" i="486"/>
  <c r="I223" i="486"/>
  <c r="I222" i="486"/>
  <c r="I221" i="486"/>
  <c r="I220" i="486"/>
  <c r="I219" i="486"/>
  <c r="I218" i="486"/>
  <c r="I217" i="486"/>
  <c r="I216" i="486"/>
  <c r="I215" i="486"/>
  <c r="I214" i="486"/>
  <c r="I213" i="486"/>
  <c r="I212" i="486"/>
  <c r="I211" i="486"/>
  <c r="I210" i="486"/>
  <c r="I209" i="486"/>
  <c r="I208" i="486"/>
  <c r="I207" i="486"/>
  <c r="I206" i="486"/>
  <c r="I205" i="486"/>
  <c r="I204" i="486"/>
  <c r="I203" i="486"/>
  <c r="I202" i="486"/>
  <c r="I201" i="486"/>
  <c r="I200" i="486"/>
  <c r="I199" i="486"/>
  <c r="I198" i="486"/>
  <c r="I197" i="486"/>
  <c r="I196" i="486"/>
  <c r="I195" i="486"/>
  <c r="I194" i="486"/>
  <c r="I193" i="486"/>
  <c r="I192" i="486"/>
  <c r="I191" i="486"/>
  <c r="I190" i="486"/>
  <c r="I189" i="486"/>
  <c r="I188" i="486"/>
  <c r="I187" i="486"/>
  <c r="I186" i="486"/>
  <c r="I185" i="486"/>
  <c r="I184" i="486"/>
  <c r="I183" i="486"/>
  <c r="I182" i="486"/>
  <c r="I181" i="486"/>
  <c r="I180" i="486"/>
  <c r="I179" i="486"/>
  <c r="I178" i="486"/>
  <c r="I177" i="486"/>
  <c r="I176" i="486"/>
  <c r="I175" i="486"/>
  <c r="I174" i="486"/>
  <c r="I173" i="486"/>
  <c r="I172" i="486"/>
  <c r="I171" i="486"/>
  <c r="I170" i="486"/>
  <c r="I169" i="486"/>
  <c r="I168" i="486"/>
  <c r="I167" i="486"/>
  <c r="I166" i="486"/>
  <c r="I165" i="486"/>
  <c r="I164" i="486"/>
  <c r="I163" i="486"/>
  <c r="I162" i="486"/>
  <c r="I161" i="486"/>
  <c r="I160" i="486"/>
  <c r="I159" i="486"/>
  <c r="I158" i="486"/>
  <c r="I157" i="486"/>
  <c r="I156" i="486"/>
  <c r="I155" i="486"/>
  <c r="I154" i="486"/>
  <c r="I153" i="486"/>
  <c r="I152" i="486"/>
  <c r="I151" i="486"/>
  <c r="I150" i="486"/>
  <c r="I149" i="486"/>
  <c r="I148" i="486"/>
  <c r="I147" i="486"/>
  <c r="I146" i="486"/>
  <c r="I145" i="486"/>
  <c r="I144" i="486"/>
  <c r="I143" i="486"/>
  <c r="I142" i="486"/>
  <c r="I141" i="486"/>
  <c r="I140" i="486"/>
  <c r="I139" i="486"/>
  <c r="I138" i="486"/>
  <c r="I137" i="486"/>
  <c r="I136" i="486"/>
  <c r="I135" i="486"/>
  <c r="I134" i="486"/>
  <c r="I133" i="486"/>
  <c r="I132" i="486"/>
  <c r="I131" i="486"/>
  <c r="I130" i="486"/>
  <c r="I129" i="486"/>
  <c r="I128" i="486"/>
  <c r="I127" i="486"/>
  <c r="I126" i="486"/>
  <c r="I125" i="486"/>
  <c r="I124" i="486"/>
  <c r="I123" i="486"/>
  <c r="I122" i="486"/>
  <c r="I121" i="486"/>
  <c r="I120" i="486"/>
  <c r="I119" i="486"/>
  <c r="I118" i="486"/>
  <c r="I117" i="486"/>
  <c r="I116" i="486"/>
  <c r="I115" i="486"/>
  <c r="I114" i="486"/>
  <c r="I113" i="486"/>
  <c r="I112" i="486"/>
  <c r="I111" i="486"/>
  <c r="I110" i="486"/>
  <c r="I109" i="486"/>
  <c r="I108" i="486"/>
  <c r="I107" i="486"/>
  <c r="I106" i="486"/>
  <c r="I105" i="486"/>
  <c r="I104" i="486"/>
  <c r="I103" i="486"/>
  <c r="I102" i="486"/>
  <c r="I101" i="486"/>
  <c r="I100" i="486"/>
  <c r="I99" i="486"/>
  <c r="I98" i="486"/>
  <c r="I97" i="486"/>
  <c r="I96" i="486"/>
  <c r="I95" i="486"/>
  <c r="I94" i="486"/>
  <c r="I93" i="486"/>
  <c r="I92" i="486"/>
  <c r="I91" i="486"/>
  <c r="I90" i="486"/>
  <c r="I89" i="486"/>
  <c r="I88" i="486"/>
  <c r="I87" i="486"/>
  <c r="I86" i="486"/>
  <c r="I85" i="486"/>
  <c r="I84" i="486"/>
  <c r="I83" i="486"/>
  <c r="I82" i="486"/>
  <c r="I81" i="486"/>
  <c r="I80" i="486"/>
  <c r="I79" i="486"/>
  <c r="I78" i="486"/>
  <c r="I77" i="486"/>
  <c r="I76" i="486"/>
  <c r="I75" i="486"/>
  <c r="I74" i="486"/>
  <c r="I73" i="486"/>
  <c r="I72" i="486"/>
  <c r="I71" i="486"/>
  <c r="I70" i="486"/>
  <c r="I69" i="486"/>
  <c r="I68" i="486"/>
  <c r="I67" i="486"/>
  <c r="I66" i="486"/>
  <c r="I65" i="486"/>
  <c r="I64" i="486"/>
  <c r="I63" i="486"/>
  <c r="I62" i="486"/>
  <c r="I61" i="486"/>
  <c r="I60" i="486"/>
  <c r="I59" i="486"/>
  <c r="I58" i="486"/>
  <c r="I57" i="486"/>
  <c r="I56" i="486"/>
  <c r="I55" i="486"/>
  <c r="I54" i="486"/>
  <c r="I53" i="486"/>
  <c r="I52" i="486"/>
  <c r="I51" i="486"/>
  <c r="I50" i="486"/>
  <c r="I49" i="486"/>
  <c r="I48" i="486"/>
  <c r="I47" i="486"/>
  <c r="I46" i="486"/>
  <c r="I45" i="486"/>
  <c r="I44" i="486"/>
  <c r="I43" i="486"/>
  <c r="I42" i="486"/>
  <c r="I41" i="486"/>
  <c r="I40" i="486"/>
  <c r="I39" i="486"/>
  <c r="I38" i="486"/>
  <c r="I37" i="486"/>
  <c r="I36" i="486"/>
  <c r="I35" i="486"/>
  <c r="I34" i="486"/>
  <c r="I33" i="486"/>
  <c r="I32" i="486"/>
  <c r="I31" i="486"/>
  <c r="I30" i="486"/>
  <c r="I29" i="486"/>
  <c r="I28" i="486"/>
  <c r="I27" i="486"/>
  <c r="I26" i="486"/>
  <c r="I1165" i="485"/>
  <c r="I1164" i="485"/>
  <c r="I1163" i="485"/>
  <c r="I1162" i="485"/>
  <c r="I1161" i="485"/>
  <c r="I1160" i="485"/>
  <c r="I1159" i="485"/>
  <c r="I1158" i="485"/>
  <c r="I1157" i="485"/>
  <c r="I1156" i="485"/>
  <c r="I1155" i="485"/>
  <c r="I1154" i="485"/>
  <c r="I1153" i="485"/>
  <c r="I1152" i="485"/>
  <c r="I1151" i="485"/>
  <c r="I1150" i="485"/>
  <c r="I1149" i="485"/>
  <c r="I1148" i="485"/>
  <c r="I1147" i="485"/>
  <c r="I1146" i="485"/>
  <c r="I1145" i="485"/>
  <c r="I1144" i="485"/>
  <c r="I1143" i="485"/>
  <c r="I1142" i="485"/>
  <c r="I1141" i="485"/>
  <c r="I1140" i="485"/>
  <c r="I1139" i="485"/>
  <c r="I1138" i="485"/>
  <c r="I1137" i="485"/>
  <c r="I1136" i="485"/>
  <c r="I1135" i="485"/>
  <c r="I1134" i="485"/>
  <c r="I1133" i="485"/>
  <c r="I1132" i="485"/>
  <c r="I1131" i="485"/>
  <c r="I1130" i="485"/>
  <c r="I1129" i="485"/>
  <c r="I1128" i="485"/>
  <c r="I1127" i="485"/>
  <c r="I1126" i="485"/>
  <c r="I1125" i="485"/>
  <c r="I1124" i="485"/>
  <c r="I1123" i="485"/>
  <c r="I1122" i="485"/>
  <c r="I1121" i="485"/>
  <c r="I1120" i="485"/>
  <c r="I1119" i="485"/>
  <c r="I1118" i="485"/>
  <c r="I1117" i="485"/>
  <c r="I1116" i="485"/>
  <c r="I1115" i="485"/>
  <c r="I1114" i="485"/>
  <c r="I1113" i="485"/>
  <c r="I1112" i="485"/>
  <c r="I1111" i="485"/>
  <c r="I1110" i="485"/>
  <c r="I1109" i="485"/>
  <c r="I1108" i="485"/>
  <c r="I1107" i="485"/>
  <c r="I1106" i="485"/>
  <c r="I1105" i="485"/>
  <c r="I1104" i="485"/>
  <c r="I1103" i="485"/>
  <c r="I1102" i="485"/>
  <c r="I1101" i="485"/>
  <c r="I1100" i="485"/>
  <c r="I1099" i="485"/>
  <c r="I1098" i="485"/>
  <c r="I1097" i="485"/>
  <c r="I1096" i="485"/>
  <c r="I1095" i="485"/>
  <c r="I1094" i="485"/>
  <c r="I1093" i="485"/>
  <c r="I1092" i="485"/>
  <c r="I1091" i="485"/>
  <c r="I1090" i="485"/>
  <c r="I1089" i="485"/>
  <c r="I1088" i="485"/>
  <c r="I1087" i="485"/>
  <c r="I1086" i="485"/>
  <c r="I1085" i="485"/>
  <c r="I1084" i="485"/>
  <c r="I1083" i="485"/>
  <c r="I1082" i="485"/>
  <c r="I1081" i="485"/>
  <c r="I1080" i="485"/>
  <c r="I1079" i="485"/>
  <c r="I1078" i="485"/>
  <c r="I1077" i="485"/>
  <c r="I1076" i="485"/>
  <c r="I1075" i="485"/>
  <c r="I1074" i="485"/>
  <c r="I1073" i="485"/>
  <c r="I1072" i="485"/>
  <c r="I1071" i="485"/>
  <c r="I1070" i="485"/>
  <c r="I1069" i="485"/>
  <c r="I1068" i="485"/>
  <c r="I1067" i="485"/>
  <c r="I1066" i="485"/>
  <c r="I1065" i="485"/>
  <c r="I1064" i="485"/>
  <c r="I1063" i="485"/>
  <c r="I1062" i="485"/>
  <c r="I1061" i="485"/>
  <c r="I1060" i="485"/>
  <c r="I1059" i="485"/>
  <c r="I1058" i="485"/>
  <c r="I1057" i="485"/>
  <c r="I1056" i="485"/>
  <c r="I1055" i="485"/>
  <c r="I1054" i="485"/>
  <c r="I1053" i="485"/>
  <c r="I1052" i="485"/>
  <c r="I1051" i="485"/>
  <c r="I1050" i="485"/>
  <c r="I1049" i="485"/>
  <c r="I1048" i="485"/>
  <c r="I1047" i="485"/>
  <c r="I1046" i="485"/>
  <c r="I1045" i="485"/>
  <c r="I1044" i="485"/>
  <c r="I1043" i="485"/>
  <c r="I1042" i="485"/>
  <c r="I1041" i="485"/>
  <c r="I1040" i="485"/>
  <c r="I1039" i="485"/>
  <c r="I1038" i="485"/>
  <c r="I1037" i="485"/>
  <c r="I1036" i="485"/>
  <c r="I1035" i="485"/>
  <c r="I1034" i="485"/>
  <c r="I1033" i="485"/>
  <c r="I1032" i="485"/>
  <c r="I1031" i="485"/>
  <c r="I1030" i="485"/>
  <c r="I1029" i="485"/>
  <c r="I1028" i="485"/>
  <c r="I1027" i="485"/>
  <c r="I1026" i="485"/>
  <c r="I1025" i="485"/>
  <c r="I1024" i="485"/>
  <c r="I1023" i="485"/>
  <c r="I1022" i="485"/>
  <c r="I1021" i="485"/>
  <c r="I1020" i="485"/>
  <c r="I1019" i="485"/>
  <c r="I1018" i="485"/>
  <c r="I1017" i="485"/>
  <c r="I1016" i="485"/>
  <c r="I1015" i="485"/>
  <c r="I1014" i="485"/>
  <c r="I1013" i="485"/>
  <c r="I1012" i="485"/>
  <c r="I1011" i="485"/>
  <c r="I1010" i="485"/>
  <c r="I1009" i="485"/>
  <c r="I1008" i="485"/>
  <c r="I1007" i="485"/>
  <c r="I1006" i="485"/>
  <c r="I1005" i="485"/>
  <c r="I1004" i="485"/>
  <c r="I1003" i="485"/>
  <c r="I1002" i="485"/>
  <c r="I1001" i="485"/>
  <c r="I1000" i="485"/>
  <c r="I999" i="485"/>
  <c r="I998" i="485"/>
  <c r="I997" i="485"/>
  <c r="I996" i="485"/>
  <c r="I995" i="485"/>
  <c r="I994" i="485"/>
  <c r="I993" i="485"/>
  <c r="I992" i="485"/>
  <c r="I991" i="485"/>
  <c r="I990" i="485"/>
  <c r="I989" i="485"/>
  <c r="I988" i="485"/>
  <c r="I987" i="485"/>
  <c r="I986" i="485"/>
  <c r="I985" i="485"/>
  <c r="I984" i="485"/>
  <c r="I983" i="485"/>
  <c r="I982" i="485"/>
  <c r="I981" i="485"/>
  <c r="I980" i="485"/>
  <c r="I979" i="485"/>
  <c r="I978" i="485"/>
  <c r="I977" i="485"/>
  <c r="I976" i="485"/>
  <c r="I975" i="485"/>
  <c r="I974" i="485"/>
  <c r="I973" i="485"/>
  <c r="I972" i="485"/>
  <c r="I971" i="485"/>
  <c r="I970" i="485"/>
  <c r="I969" i="485"/>
  <c r="I968" i="485"/>
  <c r="I967" i="485"/>
  <c r="I966" i="485"/>
  <c r="I965" i="485"/>
  <c r="I964" i="485"/>
  <c r="I963" i="485"/>
  <c r="I962" i="485"/>
  <c r="I961" i="485"/>
  <c r="I960" i="485"/>
  <c r="I959" i="485"/>
  <c r="I958" i="485"/>
  <c r="I957" i="485"/>
  <c r="I956" i="485"/>
  <c r="I955" i="485"/>
  <c r="I954" i="485"/>
  <c r="I953" i="485"/>
  <c r="I952" i="485"/>
  <c r="I951" i="485"/>
  <c r="I950" i="485"/>
  <c r="I949" i="485"/>
  <c r="I948" i="485"/>
  <c r="I947" i="485"/>
  <c r="I946" i="485"/>
  <c r="I945" i="485"/>
  <c r="I944" i="485"/>
  <c r="I943" i="485"/>
  <c r="I942" i="485"/>
  <c r="I941" i="485"/>
  <c r="I940" i="485"/>
  <c r="I939" i="485"/>
  <c r="I938" i="485"/>
  <c r="I937" i="485"/>
  <c r="I936" i="485"/>
  <c r="I935" i="485"/>
  <c r="I934" i="485"/>
  <c r="I933" i="485"/>
  <c r="I932" i="485"/>
  <c r="I931" i="485"/>
  <c r="I930" i="485"/>
  <c r="I929" i="485"/>
  <c r="I928" i="485"/>
  <c r="I927" i="485"/>
  <c r="I926" i="485"/>
  <c r="I925" i="485"/>
  <c r="I924" i="485"/>
  <c r="I923" i="485"/>
  <c r="I922" i="485"/>
  <c r="I921" i="485"/>
  <c r="I920" i="485"/>
  <c r="I919" i="485"/>
  <c r="I918" i="485"/>
  <c r="I917" i="485"/>
  <c r="I916" i="485"/>
  <c r="I915" i="485"/>
  <c r="I914" i="485"/>
  <c r="I913" i="485"/>
  <c r="I912" i="485"/>
  <c r="I911" i="485"/>
  <c r="I910" i="485"/>
  <c r="I909" i="485"/>
  <c r="I908" i="485"/>
  <c r="I907" i="485"/>
  <c r="I906" i="485"/>
  <c r="I905" i="485"/>
  <c r="I904" i="485"/>
  <c r="I903" i="485"/>
  <c r="I902" i="485"/>
  <c r="I901" i="485"/>
  <c r="I900" i="485"/>
  <c r="I899" i="485"/>
  <c r="I898" i="485"/>
  <c r="I897" i="485"/>
  <c r="I896" i="485"/>
  <c r="I895" i="485"/>
  <c r="I894" i="485"/>
  <c r="I893" i="485"/>
  <c r="I892" i="485"/>
  <c r="I891" i="485"/>
  <c r="I890" i="485"/>
  <c r="I889" i="485"/>
  <c r="I888" i="485"/>
  <c r="I887" i="485"/>
  <c r="I886" i="485"/>
  <c r="I885" i="485"/>
  <c r="I884" i="485"/>
  <c r="I883" i="485"/>
  <c r="I882" i="485"/>
  <c r="I881" i="485"/>
  <c r="I880" i="485"/>
  <c r="I879" i="485"/>
  <c r="I878" i="485"/>
  <c r="I877" i="485"/>
  <c r="I876" i="485"/>
  <c r="I875" i="485"/>
  <c r="I874" i="485"/>
  <c r="I873" i="485"/>
  <c r="I872" i="485"/>
  <c r="I871" i="485"/>
  <c r="I870" i="485"/>
  <c r="I869" i="485"/>
  <c r="I868" i="485"/>
  <c r="I867" i="485"/>
  <c r="I866" i="485"/>
  <c r="I865" i="485"/>
  <c r="I864" i="485"/>
  <c r="I863" i="485"/>
  <c r="I862" i="485"/>
  <c r="I861" i="485"/>
  <c r="I860" i="485"/>
  <c r="I859" i="485"/>
  <c r="I858" i="485"/>
  <c r="I857" i="485"/>
  <c r="I856" i="485"/>
  <c r="I855" i="485"/>
  <c r="I854" i="485"/>
  <c r="I853" i="485"/>
  <c r="I852" i="485"/>
  <c r="I851" i="485"/>
  <c r="I850" i="485"/>
  <c r="I849" i="485"/>
  <c r="I848" i="485"/>
  <c r="I847" i="485"/>
  <c r="I846" i="485"/>
  <c r="I845" i="485"/>
  <c r="I844" i="485"/>
  <c r="I843" i="485"/>
  <c r="I842" i="485"/>
  <c r="I841" i="485"/>
  <c r="I840" i="485"/>
  <c r="I839" i="485"/>
  <c r="I838" i="485"/>
  <c r="I837" i="485"/>
  <c r="I836" i="485"/>
  <c r="I835" i="485"/>
  <c r="I834" i="485"/>
  <c r="I833" i="485"/>
  <c r="I832" i="485"/>
  <c r="I831" i="485"/>
  <c r="I830" i="485"/>
  <c r="I829" i="485"/>
  <c r="I828" i="485"/>
  <c r="I827" i="485"/>
  <c r="I826" i="485"/>
  <c r="I825" i="485"/>
  <c r="I824" i="485"/>
  <c r="I823" i="485"/>
  <c r="I822" i="485"/>
  <c r="I821" i="485"/>
  <c r="I820" i="485"/>
  <c r="I819" i="485"/>
  <c r="I818" i="485"/>
  <c r="I817" i="485"/>
  <c r="I816" i="485"/>
  <c r="I815" i="485"/>
  <c r="I814" i="485"/>
  <c r="I813" i="485"/>
  <c r="I812" i="485"/>
  <c r="I811" i="485"/>
  <c r="I810" i="485"/>
  <c r="I809" i="485"/>
  <c r="I808" i="485"/>
  <c r="I807" i="485"/>
  <c r="I806" i="485"/>
  <c r="I805" i="485"/>
  <c r="I804" i="485"/>
  <c r="I803" i="485"/>
  <c r="I802" i="485"/>
  <c r="I801" i="485"/>
  <c r="I800" i="485"/>
  <c r="I799" i="485"/>
  <c r="I798" i="485"/>
  <c r="I797" i="485"/>
  <c r="I796" i="485"/>
  <c r="I795" i="485"/>
  <c r="I794" i="485"/>
  <c r="I793" i="485"/>
  <c r="I792" i="485"/>
  <c r="I791" i="485"/>
  <c r="I790" i="485"/>
  <c r="I789" i="485"/>
  <c r="I788" i="485"/>
  <c r="I787" i="485"/>
  <c r="I786" i="485"/>
  <c r="I785" i="485"/>
  <c r="I784" i="485"/>
  <c r="I783" i="485"/>
  <c r="I782" i="485"/>
  <c r="I781" i="485"/>
  <c r="I780" i="485"/>
  <c r="I779" i="485"/>
  <c r="I778" i="485"/>
  <c r="I777" i="485"/>
  <c r="I776" i="485"/>
  <c r="I775" i="485"/>
  <c r="I774" i="485"/>
  <c r="I773" i="485"/>
  <c r="I772" i="485"/>
  <c r="I771" i="485"/>
  <c r="I770" i="485"/>
  <c r="I769" i="485"/>
  <c r="I768" i="485"/>
  <c r="I767" i="485"/>
  <c r="I766" i="485"/>
  <c r="I765" i="485"/>
  <c r="I764" i="485"/>
  <c r="I763" i="485"/>
  <c r="I762" i="485"/>
  <c r="I761" i="485"/>
  <c r="I760" i="485"/>
  <c r="I759" i="485"/>
  <c r="I758" i="485"/>
  <c r="I757" i="485"/>
  <c r="I756" i="485"/>
  <c r="I755" i="485"/>
  <c r="I754" i="485"/>
  <c r="I753" i="485"/>
  <c r="I752" i="485"/>
  <c r="I751" i="485"/>
  <c r="I750" i="485"/>
  <c r="I749" i="485"/>
  <c r="I748" i="485"/>
  <c r="I747" i="485"/>
  <c r="I746" i="485"/>
  <c r="I745" i="485"/>
  <c r="I744" i="485"/>
  <c r="I743" i="485"/>
  <c r="I742" i="485"/>
  <c r="I741" i="485"/>
  <c r="I740" i="485"/>
  <c r="I739" i="485"/>
  <c r="I738" i="485"/>
  <c r="I737" i="485"/>
  <c r="I736" i="485"/>
  <c r="I735" i="485"/>
  <c r="I734" i="485"/>
  <c r="I733" i="485"/>
  <c r="I732" i="485"/>
  <c r="I731" i="485"/>
  <c r="I730" i="485"/>
  <c r="I729" i="485"/>
  <c r="I728" i="485"/>
  <c r="I727" i="485"/>
  <c r="I726" i="485"/>
  <c r="I725" i="485"/>
  <c r="I724" i="485"/>
  <c r="I723" i="485"/>
  <c r="I722" i="485"/>
  <c r="I721" i="485"/>
  <c r="I720" i="485"/>
  <c r="I719" i="485"/>
  <c r="I718" i="485"/>
  <c r="I717" i="485"/>
  <c r="I716" i="485"/>
  <c r="I715" i="485"/>
  <c r="I714" i="485"/>
  <c r="I713" i="485"/>
  <c r="I712" i="485"/>
  <c r="I711" i="485"/>
  <c r="I710" i="485"/>
  <c r="I709" i="485"/>
  <c r="I708" i="485"/>
  <c r="I707" i="485"/>
  <c r="I706" i="485"/>
  <c r="I705" i="485"/>
  <c r="I704" i="485"/>
  <c r="I703" i="485"/>
  <c r="I702" i="485"/>
  <c r="I701" i="485"/>
  <c r="I700" i="485"/>
  <c r="I699" i="485"/>
  <c r="I698" i="485"/>
  <c r="I697" i="485"/>
  <c r="I696" i="485"/>
  <c r="I695" i="485"/>
  <c r="I694" i="485"/>
  <c r="I693" i="485"/>
  <c r="I692" i="485"/>
  <c r="I691" i="485"/>
  <c r="I690" i="485"/>
  <c r="I689" i="485"/>
  <c r="I688" i="485"/>
  <c r="I687" i="485"/>
  <c r="I686" i="485"/>
  <c r="I685" i="485"/>
  <c r="I684" i="485"/>
  <c r="I683" i="485"/>
  <c r="I682" i="485"/>
  <c r="I681" i="485"/>
  <c r="I680" i="485"/>
  <c r="I679" i="485"/>
  <c r="I678" i="485"/>
  <c r="I677" i="485"/>
  <c r="I676" i="485"/>
  <c r="I675" i="485"/>
  <c r="I674" i="485"/>
  <c r="I673" i="485"/>
  <c r="I672" i="485"/>
  <c r="I671" i="485"/>
  <c r="I670" i="485"/>
  <c r="I669" i="485"/>
  <c r="I668" i="485"/>
  <c r="I667" i="485"/>
  <c r="I666" i="485"/>
  <c r="I665" i="485"/>
  <c r="I664" i="485"/>
  <c r="I663" i="485"/>
  <c r="I662" i="485"/>
  <c r="I661" i="485"/>
  <c r="I660" i="485"/>
  <c r="I659" i="485"/>
  <c r="I658" i="485"/>
  <c r="I657" i="485"/>
  <c r="I656" i="485"/>
  <c r="I655" i="485"/>
  <c r="I654" i="485"/>
  <c r="I653" i="485"/>
  <c r="I652" i="485"/>
  <c r="I651" i="485"/>
  <c r="I650" i="485"/>
  <c r="I649" i="485"/>
  <c r="I648" i="485"/>
  <c r="I647" i="485"/>
  <c r="I646" i="485"/>
  <c r="I645" i="485"/>
  <c r="I644" i="485"/>
  <c r="I643" i="485"/>
  <c r="I642" i="485"/>
  <c r="I641" i="485"/>
  <c r="I640" i="485"/>
  <c r="I639" i="485"/>
  <c r="I638" i="485"/>
  <c r="I637" i="485"/>
  <c r="I636" i="485"/>
  <c r="I635" i="485"/>
  <c r="I634" i="485"/>
  <c r="I633" i="485"/>
  <c r="I632" i="485"/>
  <c r="I631" i="485"/>
  <c r="I630" i="485"/>
  <c r="I629" i="485"/>
  <c r="I628" i="485"/>
  <c r="I627" i="485"/>
  <c r="I626" i="485"/>
  <c r="I625" i="485"/>
  <c r="I624" i="485"/>
  <c r="I623" i="485"/>
  <c r="I622" i="485"/>
  <c r="I621" i="485"/>
  <c r="I620" i="485"/>
  <c r="I619" i="485"/>
  <c r="I618" i="485"/>
  <c r="I617" i="485"/>
  <c r="I616" i="485"/>
  <c r="I615" i="485"/>
  <c r="I614" i="485"/>
  <c r="I613" i="485"/>
  <c r="I612" i="485"/>
  <c r="I611" i="485"/>
  <c r="I610" i="485"/>
  <c r="I609" i="485"/>
  <c r="I608" i="485"/>
  <c r="I607" i="485"/>
  <c r="I606" i="485"/>
  <c r="I605" i="485"/>
  <c r="I604" i="485"/>
  <c r="I603" i="485"/>
  <c r="I602" i="485"/>
  <c r="I601" i="485"/>
  <c r="I600" i="485"/>
  <c r="I599" i="485"/>
  <c r="I598" i="485"/>
  <c r="I597" i="485"/>
  <c r="I596" i="485"/>
  <c r="I595" i="485"/>
  <c r="I594" i="485"/>
  <c r="I593" i="485"/>
  <c r="I592" i="485"/>
  <c r="I591" i="485"/>
  <c r="I590" i="485"/>
  <c r="I589" i="485"/>
  <c r="I588" i="485"/>
  <c r="I587" i="485"/>
  <c r="I586" i="485"/>
  <c r="I585" i="485"/>
  <c r="I584" i="485"/>
  <c r="I583" i="485"/>
  <c r="I582" i="485"/>
  <c r="I581" i="485"/>
  <c r="I580" i="485"/>
  <c r="I579" i="485"/>
  <c r="I578" i="485"/>
  <c r="I577" i="485"/>
  <c r="I576" i="485"/>
  <c r="I575" i="485"/>
  <c r="I574" i="485"/>
  <c r="I573" i="485"/>
  <c r="I572" i="485"/>
  <c r="I571" i="485"/>
  <c r="I570" i="485"/>
  <c r="I569" i="485"/>
  <c r="I568" i="485"/>
  <c r="B568" i="485"/>
  <c r="B569" i="485" s="1"/>
  <c r="B570" i="485" s="1"/>
  <c r="B571" i="485" s="1"/>
  <c r="B572" i="485" s="1"/>
  <c r="B573" i="485" s="1"/>
  <c r="B574" i="485" s="1"/>
  <c r="B575" i="485" s="1"/>
  <c r="B576" i="485" s="1"/>
  <c r="B577" i="485" s="1"/>
  <c r="B578" i="485" s="1"/>
  <c r="B579" i="485" s="1"/>
  <c r="B580" i="485" s="1"/>
  <c r="B581" i="485" s="1"/>
  <c r="B582" i="485" s="1"/>
  <c r="B583" i="485" s="1"/>
  <c r="B584" i="485" s="1"/>
  <c r="B585" i="485" s="1"/>
  <c r="B586" i="485" s="1"/>
  <c r="B587" i="485" s="1"/>
  <c r="B588" i="485" s="1"/>
  <c r="B589" i="485" s="1"/>
  <c r="B590" i="485" s="1"/>
  <c r="B591" i="485" s="1"/>
  <c r="B592" i="485" s="1"/>
  <c r="B593" i="485" s="1"/>
  <c r="B594" i="485" s="1"/>
  <c r="B595" i="485" s="1"/>
  <c r="B596" i="485" s="1"/>
  <c r="B597" i="485" s="1"/>
  <c r="B598" i="485" s="1"/>
  <c r="B599" i="485" s="1"/>
  <c r="B600" i="485" s="1"/>
  <c r="B601" i="485" s="1"/>
  <c r="B602" i="485" s="1"/>
  <c r="B603" i="485" s="1"/>
  <c r="B604" i="485" s="1"/>
  <c r="B605" i="485" s="1"/>
  <c r="B606" i="485" s="1"/>
  <c r="B607" i="485" s="1"/>
  <c r="B608" i="485" s="1"/>
  <c r="B609" i="485" s="1"/>
  <c r="B610" i="485" s="1"/>
  <c r="B611" i="485" s="1"/>
  <c r="B612" i="485" s="1"/>
  <c r="B613" i="485" s="1"/>
  <c r="B614" i="485" s="1"/>
  <c r="B615" i="485" s="1"/>
  <c r="B616" i="485" s="1"/>
  <c r="B617" i="485" s="1"/>
  <c r="B618" i="485" s="1"/>
  <c r="B619" i="485" s="1"/>
  <c r="B620" i="485" s="1"/>
  <c r="B621" i="485" s="1"/>
  <c r="B622" i="485" s="1"/>
  <c r="B623" i="485" s="1"/>
  <c r="B624" i="485" s="1"/>
  <c r="B625" i="485" s="1"/>
  <c r="B626" i="485" s="1"/>
  <c r="B627" i="485" s="1"/>
  <c r="B628" i="485" s="1"/>
  <c r="B629" i="485" s="1"/>
  <c r="B630" i="485" s="1"/>
  <c r="B631" i="485" s="1"/>
  <c r="B632" i="485" s="1"/>
  <c r="B633" i="485" s="1"/>
  <c r="B634" i="485" s="1"/>
  <c r="B635" i="485" s="1"/>
  <c r="B636" i="485" s="1"/>
  <c r="B637" i="485" s="1"/>
  <c r="B638" i="485" s="1"/>
  <c r="B639" i="485" s="1"/>
  <c r="B640" i="485" s="1"/>
  <c r="B641" i="485" s="1"/>
  <c r="B642" i="485" s="1"/>
  <c r="B643" i="485" s="1"/>
  <c r="B644" i="485" s="1"/>
  <c r="B645" i="485" s="1"/>
  <c r="B646" i="485" s="1"/>
  <c r="B647" i="485" s="1"/>
  <c r="B648" i="485" s="1"/>
  <c r="B649" i="485" s="1"/>
  <c r="B650" i="485" s="1"/>
  <c r="B651" i="485" s="1"/>
  <c r="B652" i="485" s="1"/>
  <c r="B653" i="485" s="1"/>
  <c r="B654" i="485" s="1"/>
  <c r="B655" i="485" s="1"/>
  <c r="B656" i="485" s="1"/>
  <c r="B657" i="485" s="1"/>
  <c r="B658" i="485" s="1"/>
  <c r="B659" i="485" s="1"/>
  <c r="B660" i="485" s="1"/>
  <c r="B661" i="485" s="1"/>
  <c r="B662" i="485" s="1"/>
  <c r="B663" i="485" s="1"/>
  <c r="B664" i="485" s="1"/>
  <c r="B665" i="485" s="1"/>
  <c r="B666" i="485" s="1"/>
  <c r="B667" i="485" s="1"/>
  <c r="B668" i="485" s="1"/>
  <c r="B669" i="485" s="1"/>
  <c r="B670" i="485" s="1"/>
  <c r="B671" i="485" s="1"/>
  <c r="B672" i="485" s="1"/>
  <c r="B673" i="485" s="1"/>
  <c r="B674" i="485" s="1"/>
  <c r="B675" i="485" s="1"/>
  <c r="B676" i="485" s="1"/>
  <c r="B677" i="485" s="1"/>
  <c r="B678" i="485" s="1"/>
  <c r="B679" i="485" s="1"/>
  <c r="B680" i="485" s="1"/>
  <c r="B681" i="485" s="1"/>
  <c r="B682" i="485" s="1"/>
  <c r="B683" i="485" s="1"/>
  <c r="B684" i="485" s="1"/>
  <c r="B685" i="485" s="1"/>
  <c r="B686" i="485" s="1"/>
  <c r="B687" i="485" s="1"/>
  <c r="B688" i="485" s="1"/>
  <c r="B689" i="485" s="1"/>
  <c r="B690" i="485" s="1"/>
  <c r="B691" i="485" s="1"/>
  <c r="B692" i="485" s="1"/>
  <c r="B693" i="485" s="1"/>
  <c r="B694" i="485" s="1"/>
  <c r="B695" i="485" s="1"/>
  <c r="B696" i="485" s="1"/>
  <c r="B697" i="485" s="1"/>
  <c r="B698" i="485" s="1"/>
  <c r="B699" i="485" s="1"/>
  <c r="B700" i="485" s="1"/>
  <c r="B701" i="485" s="1"/>
  <c r="B702" i="485" s="1"/>
  <c r="B703" i="485" s="1"/>
  <c r="B704" i="485" s="1"/>
  <c r="B705" i="485" s="1"/>
  <c r="B706" i="485" s="1"/>
  <c r="B707" i="485" s="1"/>
  <c r="B708" i="485" s="1"/>
  <c r="B709" i="485" s="1"/>
  <c r="B710" i="485" s="1"/>
  <c r="B711" i="485" s="1"/>
  <c r="B712" i="485" s="1"/>
  <c r="B713" i="485" s="1"/>
  <c r="B714" i="485" s="1"/>
  <c r="B715" i="485" s="1"/>
  <c r="B716" i="485" s="1"/>
  <c r="B717" i="485" s="1"/>
  <c r="B718" i="485" s="1"/>
  <c r="B719" i="485" s="1"/>
  <c r="B720" i="485" s="1"/>
  <c r="B721" i="485" s="1"/>
  <c r="B722" i="485" s="1"/>
  <c r="B723" i="485" s="1"/>
  <c r="B724" i="485" s="1"/>
  <c r="B725" i="485" s="1"/>
  <c r="B726" i="485" s="1"/>
  <c r="B727" i="485" s="1"/>
  <c r="B728" i="485" s="1"/>
  <c r="B729" i="485" s="1"/>
  <c r="B730" i="485" s="1"/>
  <c r="B731" i="485" s="1"/>
  <c r="B732" i="485" s="1"/>
  <c r="B733" i="485" s="1"/>
  <c r="B734" i="485" s="1"/>
  <c r="B735" i="485" s="1"/>
  <c r="B736" i="485" s="1"/>
  <c r="B737" i="485" s="1"/>
  <c r="B738" i="485" s="1"/>
  <c r="B739" i="485" s="1"/>
  <c r="B740" i="485" s="1"/>
  <c r="B741" i="485" s="1"/>
  <c r="B742" i="485" s="1"/>
  <c r="B743" i="485" s="1"/>
  <c r="B744" i="485" s="1"/>
  <c r="B745" i="485" s="1"/>
  <c r="B746" i="485" s="1"/>
  <c r="B747" i="485" s="1"/>
  <c r="B748" i="485" s="1"/>
  <c r="B749" i="485" s="1"/>
  <c r="B750" i="485" s="1"/>
  <c r="B751" i="485" s="1"/>
  <c r="B752" i="485" s="1"/>
  <c r="B753" i="485" s="1"/>
  <c r="B754" i="485" s="1"/>
  <c r="B755" i="485" s="1"/>
  <c r="B756" i="485" s="1"/>
  <c r="B757" i="485" s="1"/>
  <c r="B758" i="485" s="1"/>
  <c r="B759" i="485" s="1"/>
  <c r="B760" i="485" s="1"/>
  <c r="B761" i="485" s="1"/>
  <c r="B762" i="485" s="1"/>
  <c r="B763" i="485" s="1"/>
  <c r="B764" i="485" s="1"/>
  <c r="B765" i="485" s="1"/>
  <c r="B766" i="485" s="1"/>
  <c r="B767" i="485" s="1"/>
  <c r="B768" i="485" s="1"/>
  <c r="B769" i="485" s="1"/>
  <c r="B770" i="485" s="1"/>
  <c r="B771" i="485" s="1"/>
  <c r="B772" i="485" s="1"/>
  <c r="B773" i="485" s="1"/>
  <c r="B774" i="485" s="1"/>
  <c r="B775" i="485" s="1"/>
  <c r="B776" i="485" s="1"/>
  <c r="B777" i="485" s="1"/>
  <c r="B778" i="485" s="1"/>
  <c r="B779" i="485" s="1"/>
  <c r="B780" i="485" s="1"/>
  <c r="B781" i="485" s="1"/>
  <c r="B782" i="485" s="1"/>
  <c r="B783" i="485" s="1"/>
  <c r="B784" i="485" s="1"/>
  <c r="B785" i="485" s="1"/>
  <c r="B786" i="485" s="1"/>
  <c r="B787" i="485" s="1"/>
  <c r="B788" i="485" s="1"/>
  <c r="B789" i="485" s="1"/>
  <c r="B790" i="485" s="1"/>
  <c r="B791" i="485" s="1"/>
  <c r="B792" i="485" s="1"/>
  <c r="B793" i="485" s="1"/>
  <c r="B794" i="485" s="1"/>
  <c r="B795" i="485" s="1"/>
  <c r="B796" i="485" s="1"/>
  <c r="B797" i="485" s="1"/>
  <c r="B798" i="485" s="1"/>
  <c r="B799" i="485" s="1"/>
  <c r="B800" i="485" s="1"/>
  <c r="B801" i="485" s="1"/>
  <c r="B802" i="485" s="1"/>
  <c r="B803" i="485" s="1"/>
  <c r="B804" i="485" s="1"/>
  <c r="B805" i="485" s="1"/>
  <c r="B806" i="485" s="1"/>
  <c r="B807" i="485" s="1"/>
  <c r="B808" i="485" s="1"/>
  <c r="B809" i="485" s="1"/>
  <c r="B810" i="485" s="1"/>
  <c r="B811" i="485" s="1"/>
  <c r="B812" i="485" s="1"/>
  <c r="B813" i="485" s="1"/>
  <c r="B814" i="485" s="1"/>
  <c r="B815" i="485" s="1"/>
  <c r="B816" i="485" s="1"/>
  <c r="B817" i="485" s="1"/>
  <c r="B818" i="485" s="1"/>
  <c r="B819" i="485" s="1"/>
  <c r="B820" i="485" s="1"/>
  <c r="B821" i="485" s="1"/>
  <c r="B822" i="485" s="1"/>
  <c r="B823" i="485" s="1"/>
  <c r="B824" i="485" s="1"/>
  <c r="B825" i="485" s="1"/>
  <c r="B826" i="485" s="1"/>
  <c r="B827" i="485" s="1"/>
  <c r="B828" i="485" s="1"/>
  <c r="B829" i="485" s="1"/>
  <c r="B830" i="485" s="1"/>
  <c r="B831" i="485" s="1"/>
  <c r="B832" i="485" s="1"/>
  <c r="B833" i="485" s="1"/>
  <c r="B834" i="485" s="1"/>
  <c r="B835" i="485" s="1"/>
  <c r="B836" i="485" s="1"/>
  <c r="B837" i="485" s="1"/>
  <c r="B838" i="485" s="1"/>
  <c r="B839" i="485" s="1"/>
  <c r="B840" i="485" s="1"/>
  <c r="B841" i="485" s="1"/>
  <c r="B842" i="485" s="1"/>
  <c r="B843" i="485" s="1"/>
  <c r="B844" i="485" s="1"/>
  <c r="B845" i="485" s="1"/>
  <c r="B846" i="485" s="1"/>
  <c r="B847" i="485" s="1"/>
  <c r="B848" i="485" s="1"/>
  <c r="B849" i="485" s="1"/>
  <c r="B850" i="485" s="1"/>
  <c r="B851" i="485" s="1"/>
  <c r="B852" i="485" s="1"/>
  <c r="B853" i="485" s="1"/>
  <c r="B854" i="485" s="1"/>
  <c r="B855" i="485" s="1"/>
  <c r="B856" i="485" s="1"/>
  <c r="B857" i="485" s="1"/>
  <c r="B858" i="485" s="1"/>
  <c r="B859" i="485" s="1"/>
  <c r="B860" i="485" s="1"/>
  <c r="B861" i="485" s="1"/>
  <c r="B862" i="485" s="1"/>
  <c r="B863" i="485" s="1"/>
  <c r="B864" i="485" s="1"/>
  <c r="B865" i="485" s="1"/>
  <c r="B866" i="485" s="1"/>
  <c r="B867" i="485" s="1"/>
  <c r="B868" i="485" s="1"/>
  <c r="B869" i="485" s="1"/>
  <c r="B870" i="485" s="1"/>
  <c r="B871" i="485" s="1"/>
  <c r="B872" i="485" s="1"/>
  <c r="B873" i="485" s="1"/>
  <c r="B874" i="485" s="1"/>
  <c r="B875" i="485" s="1"/>
  <c r="B876" i="485" s="1"/>
  <c r="B877" i="485" s="1"/>
  <c r="B878" i="485" s="1"/>
  <c r="B879" i="485" s="1"/>
  <c r="B880" i="485" s="1"/>
  <c r="B881" i="485" s="1"/>
  <c r="B882" i="485" s="1"/>
  <c r="B883" i="485" s="1"/>
  <c r="B884" i="485" s="1"/>
  <c r="B885" i="485" s="1"/>
  <c r="B886" i="485" s="1"/>
  <c r="B887" i="485" s="1"/>
  <c r="B888" i="485" s="1"/>
  <c r="B889" i="485" s="1"/>
  <c r="B890" i="485" s="1"/>
  <c r="B891" i="485" s="1"/>
  <c r="B892" i="485" s="1"/>
  <c r="B893" i="485" s="1"/>
  <c r="B894" i="485" s="1"/>
  <c r="B895" i="485" s="1"/>
  <c r="B896" i="485" s="1"/>
  <c r="B897" i="485" s="1"/>
  <c r="B898" i="485" s="1"/>
  <c r="B899" i="485" s="1"/>
  <c r="B900" i="485" s="1"/>
  <c r="B901" i="485" s="1"/>
  <c r="B902" i="485" s="1"/>
  <c r="B903" i="485" s="1"/>
  <c r="B904" i="485" s="1"/>
  <c r="B905" i="485" s="1"/>
  <c r="B906" i="485" s="1"/>
  <c r="B907" i="485" s="1"/>
  <c r="B908" i="485" s="1"/>
  <c r="B909" i="485" s="1"/>
  <c r="B910" i="485" s="1"/>
  <c r="B911" i="485" s="1"/>
  <c r="B912" i="485" s="1"/>
  <c r="B913" i="485" s="1"/>
  <c r="B914" i="485" s="1"/>
  <c r="B915" i="485" s="1"/>
  <c r="B916" i="485" s="1"/>
  <c r="B917" i="485" s="1"/>
  <c r="B918" i="485" s="1"/>
  <c r="B919" i="485" s="1"/>
  <c r="B920" i="485" s="1"/>
  <c r="B921" i="485" s="1"/>
  <c r="B922" i="485" s="1"/>
  <c r="B923" i="485" s="1"/>
  <c r="B924" i="485" s="1"/>
  <c r="B925" i="485" s="1"/>
  <c r="B926" i="485" s="1"/>
  <c r="B927" i="485" s="1"/>
  <c r="B928" i="485" s="1"/>
  <c r="B929" i="485" s="1"/>
  <c r="B930" i="485" s="1"/>
  <c r="B931" i="485" s="1"/>
  <c r="B932" i="485" s="1"/>
  <c r="B933" i="485" s="1"/>
  <c r="B934" i="485" s="1"/>
  <c r="B935" i="485" s="1"/>
  <c r="B936" i="485" s="1"/>
  <c r="B937" i="485" s="1"/>
  <c r="B938" i="485" s="1"/>
  <c r="B939" i="485" s="1"/>
  <c r="B940" i="485" s="1"/>
  <c r="B941" i="485" s="1"/>
  <c r="B942" i="485" s="1"/>
  <c r="B943" i="485" s="1"/>
  <c r="B944" i="485" s="1"/>
  <c r="B945" i="485" s="1"/>
  <c r="B946" i="485" s="1"/>
  <c r="B947" i="485" s="1"/>
  <c r="B948" i="485" s="1"/>
  <c r="B949" i="485" s="1"/>
  <c r="B950" i="485" s="1"/>
  <c r="B951" i="485" s="1"/>
  <c r="B952" i="485" s="1"/>
  <c r="B953" i="485" s="1"/>
  <c r="B954" i="485" s="1"/>
  <c r="B955" i="485" s="1"/>
  <c r="B956" i="485" s="1"/>
  <c r="B957" i="485" s="1"/>
  <c r="B958" i="485" s="1"/>
  <c r="B959" i="485" s="1"/>
  <c r="B960" i="485" s="1"/>
  <c r="B961" i="485" s="1"/>
  <c r="B962" i="485" s="1"/>
  <c r="B963" i="485" s="1"/>
  <c r="B964" i="485" s="1"/>
  <c r="B965" i="485" s="1"/>
  <c r="B966" i="485" s="1"/>
  <c r="B967" i="485" s="1"/>
  <c r="B968" i="485" s="1"/>
  <c r="B969" i="485" s="1"/>
  <c r="B970" i="485" s="1"/>
  <c r="B971" i="485" s="1"/>
  <c r="B972" i="485" s="1"/>
  <c r="B973" i="485" s="1"/>
  <c r="B974" i="485" s="1"/>
  <c r="B975" i="485" s="1"/>
  <c r="B976" i="485" s="1"/>
  <c r="B977" i="485" s="1"/>
  <c r="B978" i="485" s="1"/>
  <c r="B979" i="485" s="1"/>
  <c r="B980" i="485" s="1"/>
  <c r="B981" i="485" s="1"/>
  <c r="B982" i="485" s="1"/>
  <c r="B983" i="485" s="1"/>
  <c r="B984" i="485" s="1"/>
  <c r="B985" i="485" s="1"/>
  <c r="B986" i="485" s="1"/>
  <c r="B987" i="485" s="1"/>
  <c r="B988" i="485" s="1"/>
  <c r="B989" i="485" s="1"/>
  <c r="B990" i="485" s="1"/>
  <c r="B991" i="485" s="1"/>
  <c r="B992" i="485" s="1"/>
  <c r="B993" i="485" s="1"/>
  <c r="B994" i="485" s="1"/>
  <c r="B995" i="485" s="1"/>
  <c r="B996" i="485" s="1"/>
  <c r="B997" i="485" s="1"/>
  <c r="B998" i="485" s="1"/>
  <c r="B999" i="485" s="1"/>
  <c r="B1000" i="485" s="1"/>
  <c r="B1001" i="485" s="1"/>
  <c r="B1002" i="485" s="1"/>
  <c r="B1003" i="485" s="1"/>
  <c r="B1004" i="485" s="1"/>
  <c r="B1005" i="485" s="1"/>
  <c r="B1006" i="485" s="1"/>
  <c r="B1007" i="485" s="1"/>
  <c r="B1008" i="485" s="1"/>
  <c r="B1009" i="485" s="1"/>
  <c r="B1010" i="485" s="1"/>
  <c r="B1011" i="485" s="1"/>
  <c r="B1012" i="485" s="1"/>
  <c r="B1013" i="485" s="1"/>
  <c r="B1014" i="485" s="1"/>
  <c r="B1015" i="485" s="1"/>
  <c r="B1016" i="485" s="1"/>
  <c r="B1017" i="485" s="1"/>
  <c r="B1018" i="485" s="1"/>
  <c r="B1019" i="485" s="1"/>
  <c r="B1020" i="485" s="1"/>
  <c r="B1021" i="485" s="1"/>
  <c r="B1022" i="485" s="1"/>
  <c r="B1023" i="485" s="1"/>
  <c r="B1024" i="485" s="1"/>
  <c r="B1025" i="485" s="1"/>
  <c r="B1026" i="485" s="1"/>
  <c r="B1027" i="485" s="1"/>
  <c r="B1028" i="485" s="1"/>
  <c r="B1029" i="485" s="1"/>
  <c r="B1030" i="485" s="1"/>
  <c r="B1031" i="485" s="1"/>
  <c r="B1032" i="485" s="1"/>
  <c r="B1033" i="485" s="1"/>
  <c r="B1034" i="485" s="1"/>
  <c r="B1035" i="485" s="1"/>
  <c r="B1036" i="485" s="1"/>
  <c r="B1037" i="485" s="1"/>
  <c r="B1038" i="485" s="1"/>
  <c r="B1039" i="485" s="1"/>
  <c r="B1040" i="485" s="1"/>
  <c r="B1041" i="485" s="1"/>
  <c r="B1042" i="485" s="1"/>
  <c r="B1043" i="485" s="1"/>
  <c r="B1044" i="485" s="1"/>
  <c r="B1045" i="485" s="1"/>
  <c r="B1046" i="485" s="1"/>
  <c r="B1047" i="485" s="1"/>
  <c r="B1048" i="485" s="1"/>
  <c r="B1049" i="485" s="1"/>
  <c r="B1050" i="485" s="1"/>
  <c r="B1051" i="485" s="1"/>
  <c r="B1052" i="485" s="1"/>
  <c r="B1053" i="485" s="1"/>
  <c r="B1054" i="485" s="1"/>
  <c r="B1055" i="485" s="1"/>
  <c r="B1056" i="485" s="1"/>
  <c r="B1057" i="485" s="1"/>
  <c r="B1058" i="485" s="1"/>
  <c r="B1059" i="485" s="1"/>
  <c r="B1060" i="485" s="1"/>
  <c r="B1061" i="485" s="1"/>
  <c r="B1062" i="485" s="1"/>
  <c r="B1063" i="485" s="1"/>
  <c r="B1064" i="485" s="1"/>
  <c r="B1065" i="485" s="1"/>
  <c r="B1066" i="485" s="1"/>
  <c r="B1067" i="485" s="1"/>
  <c r="B1068" i="485" s="1"/>
  <c r="B1069" i="485" s="1"/>
  <c r="B1070" i="485" s="1"/>
  <c r="B1071" i="485" s="1"/>
  <c r="B1072" i="485" s="1"/>
  <c r="B1073" i="485" s="1"/>
  <c r="B1074" i="485" s="1"/>
  <c r="B1075" i="485" s="1"/>
  <c r="B1076" i="485" s="1"/>
  <c r="B1077" i="485" s="1"/>
  <c r="B1078" i="485" s="1"/>
  <c r="B1079" i="485" s="1"/>
  <c r="B1080" i="485" s="1"/>
  <c r="B1081" i="485" s="1"/>
  <c r="B1082" i="485" s="1"/>
  <c r="B1083" i="485" s="1"/>
  <c r="B1084" i="485" s="1"/>
  <c r="B1085" i="485" s="1"/>
  <c r="B1086" i="485" s="1"/>
  <c r="B1087" i="485" s="1"/>
  <c r="B1088" i="485" s="1"/>
  <c r="B1089" i="485" s="1"/>
  <c r="I567" i="485"/>
  <c r="C567" i="485"/>
  <c r="C568" i="485" s="1"/>
  <c r="C569" i="485" s="1"/>
  <c r="C570" i="485" s="1"/>
  <c r="C571" i="485" s="1"/>
  <c r="C572" i="485" s="1"/>
  <c r="C573" i="485" s="1"/>
  <c r="C574" i="485" s="1"/>
  <c r="C575" i="485" s="1"/>
  <c r="C576" i="485" s="1"/>
  <c r="C577" i="485" s="1"/>
  <c r="C578" i="485" s="1"/>
  <c r="C579" i="485" s="1"/>
  <c r="C580" i="485" s="1"/>
  <c r="C581" i="485" s="1"/>
  <c r="C582" i="485" s="1"/>
  <c r="C583" i="485" s="1"/>
  <c r="C584" i="485" s="1"/>
  <c r="C585" i="485" s="1"/>
  <c r="C586" i="485" s="1"/>
  <c r="C587" i="485" s="1"/>
  <c r="C588" i="485" s="1"/>
  <c r="C589" i="485" s="1"/>
  <c r="C590" i="485" s="1"/>
  <c r="C591" i="485" s="1"/>
  <c r="C592" i="485" s="1"/>
  <c r="C593" i="485" s="1"/>
  <c r="C594" i="485" s="1"/>
  <c r="C595" i="485" s="1"/>
  <c r="C596" i="485" s="1"/>
  <c r="C597" i="485" s="1"/>
  <c r="C598" i="485" s="1"/>
  <c r="C599" i="485" s="1"/>
  <c r="C600" i="485" s="1"/>
  <c r="C601" i="485" s="1"/>
  <c r="C602" i="485" s="1"/>
  <c r="C603" i="485" s="1"/>
  <c r="C604" i="485" s="1"/>
  <c r="C605" i="485" s="1"/>
  <c r="C606" i="485" s="1"/>
  <c r="C607" i="485" s="1"/>
  <c r="C608" i="485" s="1"/>
  <c r="C609" i="485" s="1"/>
  <c r="C610" i="485" s="1"/>
  <c r="C611" i="485" s="1"/>
  <c r="C612" i="485" s="1"/>
  <c r="C613" i="485" s="1"/>
  <c r="C614" i="485" s="1"/>
  <c r="C615" i="485" s="1"/>
  <c r="C616" i="485" s="1"/>
  <c r="C617" i="485" s="1"/>
  <c r="C618" i="485" s="1"/>
  <c r="C619" i="485" s="1"/>
  <c r="C620" i="485" s="1"/>
  <c r="C621" i="485" s="1"/>
  <c r="C622" i="485" s="1"/>
  <c r="C623" i="485" s="1"/>
  <c r="C624" i="485" s="1"/>
  <c r="C625" i="485" s="1"/>
  <c r="C626" i="485" s="1"/>
  <c r="C627" i="485" s="1"/>
  <c r="C628" i="485" s="1"/>
  <c r="C629" i="485" s="1"/>
  <c r="C630" i="485" s="1"/>
  <c r="C631" i="485" s="1"/>
  <c r="C632" i="485" s="1"/>
  <c r="C633" i="485" s="1"/>
  <c r="C634" i="485" s="1"/>
  <c r="C635" i="485" s="1"/>
  <c r="C636" i="485" s="1"/>
  <c r="C637" i="485" s="1"/>
  <c r="C638" i="485" s="1"/>
  <c r="C639" i="485" s="1"/>
  <c r="C640" i="485" s="1"/>
  <c r="C641" i="485" s="1"/>
  <c r="C642" i="485" s="1"/>
  <c r="C643" i="485" s="1"/>
  <c r="C644" i="485" s="1"/>
  <c r="C645" i="485" s="1"/>
  <c r="C646" i="485" s="1"/>
  <c r="C647" i="485" s="1"/>
  <c r="C648" i="485" s="1"/>
  <c r="C649" i="485" s="1"/>
  <c r="C650" i="485" s="1"/>
  <c r="C651" i="485" s="1"/>
  <c r="C652" i="485" s="1"/>
  <c r="C653" i="485" s="1"/>
  <c r="C654" i="485" s="1"/>
  <c r="C655" i="485" s="1"/>
  <c r="C656" i="485" s="1"/>
  <c r="C657" i="485" s="1"/>
  <c r="C658" i="485" s="1"/>
  <c r="C659" i="485" s="1"/>
  <c r="C660" i="485" s="1"/>
  <c r="C661" i="485" s="1"/>
  <c r="C662" i="485" s="1"/>
  <c r="C663" i="485" s="1"/>
  <c r="C664" i="485" s="1"/>
  <c r="C665" i="485" s="1"/>
  <c r="C666" i="485" s="1"/>
  <c r="C667" i="485" s="1"/>
  <c r="C668" i="485" s="1"/>
  <c r="C669" i="485" s="1"/>
  <c r="C670" i="485" s="1"/>
  <c r="C671" i="485" s="1"/>
  <c r="C672" i="485" s="1"/>
  <c r="C673" i="485" s="1"/>
  <c r="C674" i="485" s="1"/>
  <c r="C675" i="485" s="1"/>
  <c r="C676" i="485" s="1"/>
  <c r="C677" i="485" s="1"/>
  <c r="C678" i="485" s="1"/>
  <c r="C679" i="485" s="1"/>
  <c r="C680" i="485" s="1"/>
  <c r="C681" i="485" s="1"/>
  <c r="C682" i="485" s="1"/>
  <c r="C683" i="485" s="1"/>
  <c r="C684" i="485" s="1"/>
  <c r="C685" i="485" s="1"/>
  <c r="C686" i="485" s="1"/>
  <c r="C687" i="485" s="1"/>
  <c r="C688" i="485" s="1"/>
  <c r="C689" i="485" s="1"/>
  <c r="C690" i="485" s="1"/>
  <c r="C691" i="485" s="1"/>
  <c r="C692" i="485" s="1"/>
  <c r="C693" i="485" s="1"/>
  <c r="C694" i="485" s="1"/>
  <c r="C695" i="485" s="1"/>
  <c r="C696" i="485" s="1"/>
  <c r="C697" i="485" s="1"/>
  <c r="C698" i="485" s="1"/>
  <c r="C699" i="485" s="1"/>
  <c r="C700" i="485" s="1"/>
  <c r="C701" i="485" s="1"/>
  <c r="C702" i="485" s="1"/>
  <c r="C703" i="485" s="1"/>
  <c r="C704" i="485" s="1"/>
  <c r="C705" i="485" s="1"/>
  <c r="C706" i="485" s="1"/>
  <c r="C707" i="485" s="1"/>
  <c r="C708" i="485" s="1"/>
  <c r="C709" i="485" s="1"/>
  <c r="C710" i="485" s="1"/>
  <c r="C711" i="485" s="1"/>
  <c r="C712" i="485" s="1"/>
  <c r="C713" i="485" s="1"/>
  <c r="C714" i="485" s="1"/>
  <c r="C715" i="485" s="1"/>
  <c r="C716" i="485" s="1"/>
  <c r="C717" i="485" s="1"/>
  <c r="C718" i="485" s="1"/>
  <c r="C719" i="485" s="1"/>
  <c r="C720" i="485" s="1"/>
  <c r="C721" i="485" s="1"/>
  <c r="C722" i="485" s="1"/>
  <c r="C723" i="485" s="1"/>
  <c r="C724" i="485" s="1"/>
  <c r="C725" i="485" s="1"/>
  <c r="C726" i="485" s="1"/>
  <c r="C727" i="485" s="1"/>
  <c r="C728" i="485" s="1"/>
  <c r="C729" i="485" s="1"/>
  <c r="C730" i="485" s="1"/>
  <c r="C731" i="485" s="1"/>
  <c r="C732" i="485" s="1"/>
  <c r="C733" i="485" s="1"/>
  <c r="C734" i="485" s="1"/>
  <c r="C735" i="485" s="1"/>
  <c r="C736" i="485" s="1"/>
  <c r="C737" i="485" s="1"/>
  <c r="C738" i="485" s="1"/>
  <c r="C739" i="485" s="1"/>
  <c r="C740" i="485" s="1"/>
  <c r="C741" i="485" s="1"/>
  <c r="C742" i="485" s="1"/>
  <c r="C743" i="485" s="1"/>
  <c r="C744" i="485" s="1"/>
  <c r="C745" i="485" s="1"/>
  <c r="C746" i="485" s="1"/>
  <c r="C747" i="485" s="1"/>
  <c r="C748" i="485" s="1"/>
  <c r="C749" i="485" s="1"/>
  <c r="C750" i="485" s="1"/>
  <c r="C751" i="485" s="1"/>
  <c r="C752" i="485" s="1"/>
  <c r="C753" i="485" s="1"/>
  <c r="C754" i="485" s="1"/>
  <c r="C755" i="485" s="1"/>
  <c r="C756" i="485" s="1"/>
  <c r="C757" i="485" s="1"/>
  <c r="C758" i="485" s="1"/>
  <c r="C759" i="485" s="1"/>
  <c r="C760" i="485" s="1"/>
  <c r="C761" i="485" s="1"/>
  <c r="C762" i="485" s="1"/>
  <c r="C763" i="485" s="1"/>
  <c r="C764" i="485" s="1"/>
  <c r="C765" i="485" s="1"/>
  <c r="C766" i="485" s="1"/>
  <c r="C767" i="485" s="1"/>
  <c r="C768" i="485" s="1"/>
  <c r="C769" i="485" s="1"/>
  <c r="C770" i="485" s="1"/>
  <c r="C771" i="485" s="1"/>
  <c r="C772" i="485" s="1"/>
  <c r="C773" i="485" s="1"/>
  <c r="C774" i="485" s="1"/>
  <c r="C775" i="485" s="1"/>
  <c r="C776" i="485" s="1"/>
  <c r="C777" i="485" s="1"/>
  <c r="C778" i="485" s="1"/>
  <c r="C779" i="485" s="1"/>
  <c r="C780" i="485" s="1"/>
  <c r="C781" i="485" s="1"/>
  <c r="C782" i="485" s="1"/>
  <c r="C783" i="485" s="1"/>
  <c r="C784" i="485" s="1"/>
  <c r="C785" i="485" s="1"/>
  <c r="C786" i="485" s="1"/>
  <c r="C787" i="485" s="1"/>
  <c r="C788" i="485" s="1"/>
  <c r="C789" i="485" s="1"/>
  <c r="C790" i="485" s="1"/>
  <c r="C791" i="485" s="1"/>
  <c r="C792" i="485" s="1"/>
  <c r="C793" i="485" s="1"/>
  <c r="C794" i="485" s="1"/>
  <c r="C795" i="485" s="1"/>
  <c r="C796" i="485" s="1"/>
  <c r="C797" i="485" s="1"/>
  <c r="C798" i="485" s="1"/>
  <c r="C799" i="485" s="1"/>
  <c r="C800" i="485" s="1"/>
  <c r="C801" i="485" s="1"/>
  <c r="C802" i="485" s="1"/>
  <c r="C803" i="485" s="1"/>
  <c r="C804" i="485" s="1"/>
  <c r="C805" i="485" s="1"/>
  <c r="C806" i="485" s="1"/>
  <c r="C807" i="485" s="1"/>
  <c r="C808" i="485" s="1"/>
  <c r="C809" i="485" s="1"/>
  <c r="C810" i="485" s="1"/>
  <c r="C811" i="485" s="1"/>
  <c r="C812" i="485" s="1"/>
  <c r="C813" i="485" s="1"/>
  <c r="C814" i="485" s="1"/>
  <c r="C815" i="485" s="1"/>
  <c r="C816" i="485" s="1"/>
  <c r="C817" i="485" s="1"/>
  <c r="C818" i="485" s="1"/>
  <c r="C819" i="485" s="1"/>
  <c r="C820" i="485" s="1"/>
  <c r="C821" i="485" s="1"/>
  <c r="C822" i="485" s="1"/>
  <c r="C823" i="485" s="1"/>
  <c r="C824" i="485" s="1"/>
  <c r="C825" i="485" s="1"/>
  <c r="C826" i="485" s="1"/>
  <c r="C827" i="485" s="1"/>
  <c r="C828" i="485" s="1"/>
  <c r="C829" i="485" s="1"/>
  <c r="C830" i="485" s="1"/>
  <c r="C831" i="485" s="1"/>
  <c r="C832" i="485" s="1"/>
  <c r="C833" i="485" s="1"/>
  <c r="C834" i="485" s="1"/>
  <c r="C835" i="485" s="1"/>
  <c r="C836" i="485" s="1"/>
  <c r="C837" i="485" s="1"/>
  <c r="C838" i="485" s="1"/>
  <c r="C839" i="485" s="1"/>
  <c r="C840" i="485" s="1"/>
  <c r="C841" i="485" s="1"/>
  <c r="C842" i="485" s="1"/>
  <c r="C843" i="485" s="1"/>
  <c r="C844" i="485" s="1"/>
  <c r="C845" i="485" s="1"/>
  <c r="C846" i="485" s="1"/>
  <c r="C847" i="485" s="1"/>
  <c r="C848" i="485" s="1"/>
  <c r="C849" i="485" s="1"/>
  <c r="C850" i="485" s="1"/>
  <c r="C851" i="485" s="1"/>
  <c r="C852" i="485" s="1"/>
  <c r="C853" i="485" s="1"/>
  <c r="C854" i="485" s="1"/>
  <c r="C855" i="485" s="1"/>
  <c r="C856" i="485" s="1"/>
  <c r="C857" i="485" s="1"/>
  <c r="C858" i="485" s="1"/>
  <c r="C859" i="485" s="1"/>
  <c r="C860" i="485" s="1"/>
  <c r="C861" i="485" s="1"/>
  <c r="C862" i="485" s="1"/>
  <c r="C863" i="485" s="1"/>
  <c r="C864" i="485" s="1"/>
  <c r="C865" i="485" s="1"/>
  <c r="C866" i="485" s="1"/>
  <c r="C867" i="485" s="1"/>
  <c r="C868" i="485" s="1"/>
  <c r="C869" i="485" s="1"/>
  <c r="C870" i="485" s="1"/>
  <c r="C871" i="485" s="1"/>
  <c r="C872" i="485" s="1"/>
  <c r="C873" i="485" s="1"/>
  <c r="C874" i="485" s="1"/>
  <c r="C875" i="485" s="1"/>
  <c r="C876" i="485" s="1"/>
  <c r="C877" i="485" s="1"/>
  <c r="C878" i="485" s="1"/>
  <c r="C879" i="485" s="1"/>
  <c r="C880" i="485" s="1"/>
  <c r="C881" i="485" s="1"/>
  <c r="C882" i="485" s="1"/>
  <c r="C883" i="485" s="1"/>
  <c r="C884" i="485" s="1"/>
  <c r="C885" i="485" s="1"/>
  <c r="C886" i="485" s="1"/>
  <c r="C887" i="485" s="1"/>
  <c r="C888" i="485" s="1"/>
  <c r="C889" i="485" s="1"/>
  <c r="C890" i="485" s="1"/>
  <c r="C891" i="485" s="1"/>
  <c r="C892" i="485" s="1"/>
  <c r="C893" i="485" s="1"/>
  <c r="C894" i="485" s="1"/>
  <c r="C895" i="485" s="1"/>
  <c r="C896" i="485" s="1"/>
  <c r="C897" i="485" s="1"/>
  <c r="C898" i="485" s="1"/>
  <c r="C899" i="485" s="1"/>
  <c r="C900" i="485" s="1"/>
  <c r="C901" i="485" s="1"/>
  <c r="C902" i="485" s="1"/>
  <c r="C903" i="485" s="1"/>
  <c r="C904" i="485" s="1"/>
  <c r="C905" i="485" s="1"/>
  <c r="C906" i="485" s="1"/>
  <c r="C907" i="485" s="1"/>
  <c r="C908" i="485" s="1"/>
  <c r="C909" i="485" s="1"/>
  <c r="C910" i="485" s="1"/>
  <c r="C911" i="485" s="1"/>
  <c r="C912" i="485" s="1"/>
  <c r="C913" i="485" s="1"/>
  <c r="C914" i="485" s="1"/>
  <c r="C915" i="485" s="1"/>
  <c r="C916" i="485" s="1"/>
  <c r="C917" i="485" s="1"/>
  <c r="C918" i="485" s="1"/>
  <c r="C919" i="485" s="1"/>
  <c r="C920" i="485" s="1"/>
  <c r="C921" i="485" s="1"/>
  <c r="C922" i="485" s="1"/>
  <c r="C923" i="485" s="1"/>
  <c r="C924" i="485" s="1"/>
  <c r="C925" i="485" s="1"/>
  <c r="C926" i="485" s="1"/>
  <c r="C927" i="485" s="1"/>
  <c r="C928" i="485" s="1"/>
  <c r="C929" i="485" s="1"/>
  <c r="C930" i="485" s="1"/>
  <c r="C931" i="485" s="1"/>
  <c r="C932" i="485" s="1"/>
  <c r="C933" i="485" s="1"/>
  <c r="C934" i="485" s="1"/>
  <c r="C935" i="485" s="1"/>
  <c r="C936" i="485" s="1"/>
  <c r="C937" i="485" s="1"/>
  <c r="C938" i="485" s="1"/>
  <c r="C939" i="485" s="1"/>
  <c r="C940" i="485" s="1"/>
  <c r="C941" i="485" s="1"/>
  <c r="C942" i="485" s="1"/>
  <c r="C943" i="485" s="1"/>
  <c r="C944" i="485" s="1"/>
  <c r="C945" i="485" s="1"/>
  <c r="C946" i="485" s="1"/>
  <c r="C947" i="485" s="1"/>
  <c r="C948" i="485" s="1"/>
  <c r="C949" i="485" s="1"/>
  <c r="C950" i="485" s="1"/>
  <c r="C951" i="485" s="1"/>
  <c r="C952" i="485" s="1"/>
  <c r="C953" i="485" s="1"/>
  <c r="C954" i="485" s="1"/>
  <c r="C955" i="485" s="1"/>
  <c r="C956" i="485" s="1"/>
  <c r="C957" i="485" s="1"/>
  <c r="C958" i="485" s="1"/>
  <c r="C959" i="485" s="1"/>
  <c r="C960" i="485" s="1"/>
  <c r="C961" i="485" s="1"/>
  <c r="C962" i="485" s="1"/>
  <c r="C963" i="485" s="1"/>
  <c r="C964" i="485" s="1"/>
  <c r="C965" i="485" s="1"/>
  <c r="C966" i="485" s="1"/>
  <c r="C967" i="485" s="1"/>
  <c r="C968" i="485" s="1"/>
  <c r="C969" i="485" s="1"/>
  <c r="C970" i="485" s="1"/>
  <c r="C971" i="485" s="1"/>
  <c r="C972" i="485" s="1"/>
  <c r="C973" i="485" s="1"/>
  <c r="C974" i="485" s="1"/>
  <c r="C975" i="485" s="1"/>
  <c r="C976" i="485" s="1"/>
  <c r="C977" i="485" s="1"/>
  <c r="C978" i="485" s="1"/>
  <c r="C979" i="485" s="1"/>
  <c r="C980" i="485" s="1"/>
  <c r="C981" i="485" s="1"/>
  <c r="C982" i="485" s="1"/>
  <c r="C983" i="485" s="1"/>
  <c r="C984" i="485" s="1"/>
  <c r="C985" i="485" s="1"/>
  <c r="C986" i="485" s="1"/>
  <c r="C987" i="485" s="1"/>
  <c r="C988" i="485" s="1"/>
  <c r="C989" i="485" s="1"/>
  <c r="C990" i="485" s="1"/>
  <c r="C991" i="485" s="1"/>
  <c r="C992" i="485" s="1"/>
  <c r="C993" i="485" s="1"/>
  <c r="C994" i="485" s="1"/>
  <c r="C995" i="485" s="1"/>
  <c r="C996" i="485" s="1"/>
  <c r="C997" i="485" s="1"/>
  <c r="C998" i="485" s="1"/>
  <c r="C999" i="485" s="1"/>
  <c r="C1000" i="485" s="1"/>
  <c r="C1001" i="485" s="1"/>
  <c r="C1002" i="485" s="1"/>
  <c r="C1003" i="485" s="1"/>
  <c r="C1004" i="485" s="1"/>
  <c r="C1005" i="485" s="1"/>
  <c r="C1006" i="485" s="1"/>
  <c r="C1007" i="485" s="1"/>
  <c r="C1008" i="485" s="1"/>
  <c r="C1009" i="485" s="1"/>
  <c r="C1010" i="485" s="1"/>
  <c r="C1011" i="485" s="1"/>
  <c r="C1012" i="485" s="1"/>
  <c r="C1013" i="485" s="1"/>
  <c r="C1014" i="485" s="1"/>
  <c r="C1015" i="485" s="1"/>
  <c r="C1016" i="485" s="1"/>
  <c r="C1017" i="485" s="1"/>
  <c r="C1018" i="485" s="1"/>
  <c r="C1019" i="485" s="1"/>
  <c r="C1020" i="485" s="1"/>
  <c r="C1021" i="485" s="1"/>
  <c r="C1022" i="485" s="1"/>
  <c r="C1023" i="485" s="1"/>
  <c r="C1024" i="485" s="1"/>
  <c r="C1025" i="485" s="1"/>
  <c r="C1026" i="485" s="1"/>
  <c r="C1027" i="485" s="1"/>
  <c r="C1028" i="485" s="1"/>
  <c r="C1029" i="485" s="1"/>
  <c r="C1030" i="485" s="1"/>
  <c r="C1031" i="485" s="1"/>
  <c r="C1032" i="485" s="1"/>
  <c r="C1033" i="485" s="1"/>
  <c r="C1034" i="485" s="1"/>
  <c r="C1035" i="485" s="1"/>
  <c r="C1036" i="485" s="1"/>
  <c r="C1037" i="485" s="1"/>
  <c r="C1038" i="485" s="1"/>
  <c r="C1039" i="485" s="1"/>
  <c r="C1040" i="485" s="1"/>
  <c r="C1041" i="485" s="1"/>
  <c r="C1042" i="485" s="1"/>
  <c r="C1043" i="485" s="1"/>
  <c r="C1044" i="485" s="1"/>
  <c r="C1045" i="485" s="1"/>
  <c r="C1046" i="485" s="1"/>
  <c r="C1047" i="485" s="1"/>
  <c r="C1048" i="485" s="1"/>
  <c r="C1049" i="485" s="1"/>
  <c r="C1050" i="485" s="1"/>
  <c r="C1051" i="485" s="1"/>
  <c r="C1052" i="485" s="1"/>
  <c r="C1053" i="485" s="1"/>
  <c r="C1054" i="485" s="1"/>
  <c r="C1055" i="485" s="1"/>
  <c r="C1056" i="485" s="1"/>
  <c r="C1057" i="485" s="1"/>
  <c r="C1058" i="485" s="1"/>
  <c r="C1059" i="485" s="1"/>
  <c r="C1060" i="485" s="1"/>
  <c r="C1061" i="485" s="1"/>
  <c r="C1062" i="485" s="1"/>
  <c r="C1063" i="485" s="1"/>
  <c r="C1064" i="485" s="1"/>
  <c r="C1065" i="485" s="1"/>
  <c r="C1066" i="485" s="1"/>
  <c r="C1067" i="485" s="1"/>
  <c r="C1068" i="485" s="1"/>
  <c r="C1069" i="485" s="1"/>
  <c r="C1070" i="485" s="1"/>
  <c r="C1071" i="485" s="1"/>
  <c r="C1072" i="485" s="1"/>
  <c r="C1073" i="485" s="1"/>
  <c r="C1074" i="485" s="1"/>
  <c r="C1075" i="485" s="1"/>
  <c r="C1076" i="485" s="1"/>
  <c r="C1077" i="485" s="1"/>
  <c r="C1078" i="485" s="1"/>
  <c r="C1079" i="485" s="1"/>
  <c r="C1080" i="485" s="1"/>
  <c r="C1081" i="485" s="1"/>
  <c r="C1082" i="485" s="1"/>
  <c r="C1083" i="485" s="1"/>
  <c r="C1084" i="485" s="1"/>
  <c r="C1085" i="485" s="1"/>
  <c r="C1086" i="485" s="1"/>
  <c r="C1087" i="485" s="1"/>
  <c r="C1088" i="485" s="1"/>
  <c r="C1089" i="485" s="1"/>
  <c r="C1090" i="485" s="1"/>
  <c r="C1091" i="485" s="1"/>
  <c r="C1092" i="485" s="1"/>
  <c r="C1093" i="485" s="1"/>
  <c r="C1094" i="485" s="1"/>
  <c r="C1095" i="485" s="1"/>
  <c r="C1096" i="485" s="1"/>
  <c r="C1097" i="485" s="1"/>
  <c r="C1098" i="485" s="1"/>
  <c r="C1099" i="485" s="1"/>
  <c r="C1100" i="485" s="1"/>
  <c r="C1101" i="485" s="1"/>
  <c r="C1102" i="485" s="1"/>
  <c r="C1103" i="485" s="1"/>
  <c r="C1104" i="485" s="1"/>
  <c r="C1105" i="485" s="1"/>
  <c r="C1106" i="485" s="1"/>
  <c r="C1107" i="485" s="1"/>
  <c r="C1108" i="485" s="1"/>
  <c r="C1109" i="485" s="1"/>
  <c r="C1110" i="485" s="1"/>
  <c r="C1111" i="485" s="1"/>
  <c r="C1112" i="485" s="1"/>
  <c r="C1113" i="485" s="1"/>
  <c r="C1114" i="485" s="1"/>
  <c r="C1115" i="485" s="1"/>
  <c r="C1116" i="485" s="1"/>
  <c r="C1117" i="485" s="1"/>
  <c r="C1118" i="485" s="1"/>
  <c r="C1119" i="485" s="1"/>
  <c r="C1120" i="485" s="1"/>
  <c r="C1121" i="485" s="1"/>
  <c r="C1122" i="485" s="1"/>
  <c r="C1123" i="485" s="1"/>
  <c r="C1124" i="485" s="1"/>
  <c r="C1125" i="485" s="1"/>
  <c r="C1126" i="485" s="1"/>
  <c r="C1127" i="485" s="1"/>
  <c r="C1128" i="485" s="1"/>
  <c r="C1129" i="485" s="1"/>
  <c r="C1130" i="485" s="1"/>
  <c r="C1131" i="485" s="1"/>
  <c r="C1132" i="485" s="1"/>
  <c r="C1133" i="485" s="1"/>
  <c r="C1134" i="485" s="1"/>
  <c r="C1135" i="485" s="1"/>
  <c r="C1136" i="485" s="1"/>
  <c r="C1137" i="485" s="1"/>
  <c r="C1138" i="485" s="1"/>
  <c r="C1139" i="485" s="1"/>
  <c r="C1140" i="485" s="1"/>
  <c r="C1141" i="485" s="1"/>
  <c r="C1142" i="485" s="1"/>
  <c r="C1143" i="485" s="1"/>
  <c r="C1144" i="485" s="1"/>
  <c r="C1145" i="485" s="1"/>
  <c r="C1146" i="485" s="1"/>
  <c r="C1147" i="485" s="1"/>
  <c r="C1148" i="485" s="1"/>
  <c r="C1149" i="485" s="1"/>
  <c r="C1150" i="485" s="1"/>
  <c r="C1151" i="485" s="1"/>
  <c r="C1152" i="485" s="1"/>
  <c r="C1153" i="485" s="1"/>
  <c r="C1154" i="485" s="1"/>
  <c r="C1155" i="485" s="1"/>
  <c r="C1156" i="485" s="1"/>
  <c r="C1157" i="485" s="1"/>
  <c r="C1158" i="485" s="1"/>
  <c r="C1159" i="485" s="1"/>
  <c r="C1160" i="485" s="1"/>
  <c r="C1161" i="485" s="1"/>
  <c r="C1162" i="485" s="1"/>
  <c r="C1163" i="485" s="1"/>
  <c r="C1164" i="485" s="1"/>
  <c r="C1165" i="485" s="1"/>
  <c r="I566" i="485"/>
  <c r="C566" i="485"/>
  <c r="B566" i="485"/>
  <c r="B567" i="485" s="1"/>
  <c r="I565" i="485"/>
  <c r="I564" i="485"/>
  <c r="I563" i="485"/>
  <c r="I562" i="485"/>
  <c r="I561" i="485"/>
  <c r="I560" i="485"/>
  <c r="I559" i="485"/>
  <c r="I558" i="485"/>
  <c r="I557" i="485"/>
  <c r="I556" i="485"/>
  <c r="I555" i="485"/>
  <c r="I554" i="485"/>
  <c r="I553" i="485"/>
  <c r="I552" i="485"/>
  <c r="I551" i="485"/>
  <c r="I550" i="485"/>
  <c r="I549" i="485"/>
  <c r="I548" i="485"/>
  <c r="I547" i="485"/>
  <c r="I546" i="485"/>
  <c r="I545" i="485"/>
  <c r="I544" i="485"/>
  <c r="I543" i="485"/>
  <c r="I542" i="485"/>
  <c r="I541" i="485"/>
  <c r="I540" i="485"/>
  <c r="I539" i="485"/>
  <c r="I538" i="485"/>
  <c r="I537" i="485"/>
  <c r="I536" i="485"/>
  <c r="I535" i="485"/>
  <c r="I534" i="485"/>
  <c r="I533" i="485"/>
  <c r="I532" i="485"/>
  <c r="I531" i="485"/>
  <c r="I530" i="485"/>
  <c r="I529" i="485"/>
  <c r="I528" i="485"/>
  <c r="I527" i="485"/>
  <c r="I526" i="485"/>
  <c r="I525" i="485"/>
  <c r="I524" i="485"/>
  <c r="I523" i="485"/>
  <c r="I522" i="485"/>
  <c r="I521" i="485"/>
  <c r="I520" i="485"/>
  <c r="I519" i="485"/>
  <c r="I518" i="485"/>
  <c r="I517" i="485"/>
  <c r="I516" i="485"/>
  <c r="I515" i="485"/>
  <c r="I514" i="485"/>
  <c r="I513" i="485"/>
  <c r="I512" i="485"/>
  <c r="I511" i="485"/>
  <c r="I510" i="485"/>
  <c r="I509" i="485"/>
  <c r="I508" i="485"/>
  <c r="I507" i="485"/>
  <c r="I506" i="485"/>
  <c r="I505" i="485"/>
  <c r="I504" i="485"/>
  <c r="I503" i="485"/>
  <c r="I502" i="485"/>
  <c r="I501" i="485"/>
  <c r="I500" i="485"/>
  <c r="I499" i="485"/>
  <c r="I498" i="485"/>
  <c r="I497" i="485"/>
  <c r="I496" i="485"/>
  <c r="I495" i="485"/>
  <c r="I494" i="485"/>
  <c r="I493" i="485"/>
  <c r="I492" i="485"/>
  <c r="I491" i="485"/>
  <c r="I490" i="485"/>
  <c r="I489" i="485"/>
  <c r="I488" i="485"/>
  <c r="I487" i="485"/>
  <c r="I486" i="485"/>
  <c r="I485" i="485"/>
  <c r="I484" i="485"/>
  <c r="I483" i="485"/>
  <c r="I482" i="485"/>
  <c r="I481" i="485"/>
  <c r="I480" i="485"/>
  <c r="I479" i="485"/>
  <c r="I478" i="485"/>
  <c r="I477" i="485"/>
  <c r="I476" i="485"/>
  <c r="I475" i="485"/>
  <c r="I474" i="485"/>
  <c r="I473" i="485"/>
  <c r="I472" i="485"/>
  <c r="I471" i="485"/>
  <c r="I470" i="485"/>
  <c r="I469" i="485"/>
  <c r="I468" i="485"/>
  <c r="I467" i="485"/>
  <c r="I466" i="485"/>
  <c r="I465" i="485"/>
  <c r="I464" i="485"/>
  <c r="I463" i="485"/>
  <c r="I462" i="485"/>
  <c r="I461" i="485"/>
  <c r="I460" i="485"/>
  <c r="I459" i="485"/>
  <c r="I458" i="485"/>
  <c r="I457" i="485"/>
  <c r="I456" i="485"/>
  <c r="I455" i="485"/>
  <c r="I454" i="485"/>
  <c r="I453" i="485"/>
  <c r="I452" i="485"/>
  <c r="I451" i="485"/>
  <c r="I450" i="485"/>
  <c r="I449" i="485"/>
  <c r="I448" i="485"/>
  <c r="I447" i="485"/>
  <c r="I446" i="485"/>
  <c r="I445" i="485"/>
  <c r="I444" i="485"/>
  <c r="I443" i="485"/>
  <c r="I442" i="485"/>
  <c r="I441" i="485"/>
  <c r="I440" i="485"/>
  <c r="I439" i="485"/>
  <c r="I438" i="485"/>
  <c r="I437" i="485"/>
  <c r="I436" i="485"/>
  <c r="I435" i="485"/>
  <c r="I434" i="485"/>
  <c r="I433" i="485"/>
  <c r="I432" i="485"/>
  <c r="I431" i="485"/>
  <c r="I430" i="485"/>
  <c r="I429" i="485"/>
  <c r="I428" i="485"/>
  <c r="I427" i="485"/>
  <c r="I426" i="485"/>
  <c r="I425" i="485"/>
  <c r="I424" i="485"/>
  <c r="I423" i="485"/>
  <c r="I422" i="485"/>
  <c r="I421" i="485"/>
  <c r="I420" i="485"/>
  <c r="I419" i="485"/>
  <c r="I418" i="485"/>
  <c r="I417" i="485"/>
  <c r="I416" i="485"/>
  <c r="I415" i="485"/>
  <c r="I414" i="485"/>
  <c r="I413" i="485"/>
  <c r="I412" i="485"/>
  <c r="I411" i="485"/>
  <c r="I410" i="485"/>
  <c r="I409" i="485"/>
  <c r="I408" i="485"/>
  <c r="I407" i="485"/>
  <c r="I406" i="485"/>
  <c r="I405" i="485"/>
  <c r="I404" i="485"/>
  <c r="I403" i="485"/>
  <c r="I402" i="485"/>
  <c r="I401" i="485"/>
  <c r="I400" i="485"/>
  <c r="I399" i="485"/>
  <c r="I398" i="485"/>
  <c r="I397" i="485"/>
  <c r="I396" i="485"/>
  <c r="I395" i="485"/>
  <c r="I394" i="485"/>
  <c r="I393" i="485"/>
  <c r="I392" i="485"/>
  <c r="I391" i="485"/>
  <c r="I390" i="485"/>
  <c r="I389" i="485"/>
  <c r="I388" i="485"/>
  <c r="I387" i="485"/>
  <c r="I386" i="485"/>
  <c r="I385" i="485"/>
  <c r="I384" i="485"/>
  <c r="I383" i="485"/>
  <c r="I382" i="485"/>
  <c r="I381" i="485"/>
  <c r="I380" i="485"/>
  <c r="I379" i="485"/>
  <c r="I378" i="485"/>
  <c r="I377" i="485"/>
  <c r="I376" i="485"/>
  <c r="I375" i="485"/>
  <c r="I374" i="485"/>
  <c r="I373" i="485"/>
  <c r="I372" i="485"/>
  <c r="I371" i="485"/>
  <c r="I370" i="485"/>
  <c r="I369" i="485"/>
  <c r="I368" i="485"/>
  <c r="I367" i="485"/>
  <c r="I366" i="485"/>
  <c r="I365" i="485"/>
  <c r="I364" i="485"/>
  <c r="I363" i="485"/>
  <c r="I362" i="485"/>
  <c r="I361" i="485"/>
  <c r="I360" i="485"/>
  <c r="I359" i="485"/>
  <c r="I358" i="485"/>
  <c r="I357" i="485"/>
  <c r="I356" i="485"/>
  <c r="I355" i="485"/>
  <c r="I354" i="485"/>
  <c r="I353" i="485"/>
  <c r="I352" i="485"/>
  <c r="I351" i="485"/>
  <c r="I350" i="485"/>
  <c r="I349" i="485"/>
  <c r="I348" i="485"/>
  <c r="I347" i="485"/>
  <c r="I346" i="485"/>
  <c r="I345" i="485"/>
  <c r="I344" i="485"/>
  <c r="I343" i="485"/>
  <c r="I342" i="485"/>
  <c r="I341" i="485"/>
  <c r="I340" i="485"/>
  <c r="I339" i="485"/>
  <c r="I338" i="485"/>
  <c r="I337" i="485"/>
  <c r="I336" i="485"/>
  <c r="I335" i="485"/>
  <c r="I334" i="485"/>
  <c r="I333" i="485"/>
  <c r="I332" i="485"/>
  <c r="I331" i="485"/>
  <c r="I330" i="485"/>
  <c r="I329" i="485"/>
  <c r="I328" i="485"/>
  <c r="I327" i="485"/>
  <c r="I326" i="485"/>
  <c r="I325" i="485"/>
  <c r="I324" i="485"/>
  <c r="I323" i="485"/>
  <c r="I322" i="485"/>
  <c r="I321" i="485"/>
  <c r="I320" i="485"/>
  <c r="I319" i="485"/>
  <c r="I318" i="485"/>
  <c r="I317" i="485"/>
  <c r="I316" i="485"/>
  <c r="I315" i="485"/>
  <c r="I314" i="485"/>
  <c r="I313" i="485"/>
  <c r="I312" i="485"/>
  <c r="I311" i="485"/>
  <c r="I310" i="485"/>
  <c r="I309" i="485"/>
  <c r="I308" i="485"/>
  <c r="I307" i="485"/>
  <c r="I306" i="485"/>
  <c r="I305" i="485"/>
  <c r="I304" i="485"/>
  <c r="I303" i="485"/>
  <c r="I302" i="485"/>
  <c r="I301" i="485"/>
  <c r="I300" i="485"/>
  <c r="I299" i="485"/>
  <c r="I298" i="485"/>
  <c r="I297" i="485"/>
  <c r="I296" i="485"/>
  <c r="I295" i="485"/>
  <c r="I294" i="485"/>
  <c r="I293" i="485"/>
  <c r="I292" i="485"/>
  <c r="I291" i="485"/>
  <c r="I290" i="485"/>
  <c r="I289" i="485"/>
  <c r="I288" i="485"/>
  <c r="I287" i="485"/>
  <c r="I286" i="485"/>
  <c r="I285" i="485"/>
  <c r="I284" i="485"/>
  <c r="I283" i="485"/>
  <c r="I282" i="485"/>
  <c r="I281" i="485"/>
  <c r="I280" i="485"/>
  <c r="I279" i="485"/>
  <c r="I278" i="485"/>
  <c r="I277" i="485"/>
  <c r="I276" i="485"/>
  <c r="I275" i="485"/>
  <c r="I274" i="485"/>
  <c r="I273" i="485"/>
  <c r="I272" i="485"/>
  <c r="I271" i="485"/>
  <c r="I270" i="485"/>
  <c r="I269" i="485"/>
  <c r="I268" i="485"/>
  <c r="I267" i="485"/>
  <c r="I266" i="485"/>
  <c r="I265" i="485"/>
  <c r="I264" i="485"/>
  <c r="I263" i="485"/>
  <c r="I262" i="485"/>
  <c r="I261" i="485"/>
  <c r="I260" i="485"/>
  <c r="I259" i="485"/>
  <c r="I258" i="485"/>
  <c r="I257" i="485"/>
  <c r="I256" i="485"/>
  <c r="I255" i="485"/>
  <c r="I254" i="485"/>
  <c r="I253" i="485"/>
  <c r="I252" i="485"/>
  <c r="I251" i="485"/>
  <c r="I250" i="485"/>
  <c r="I249" i="485"/>
  <c r="I248" i="485"/>
  <c r="I247" i="485"/>
  <c r="I246" i="485"/>
  <c r="I245" i="485"/>
  <c r="I244" i="485"/>
  <c r="I243" i="485"/>
  <c r="I242" i="485"/>
  <c r="I241" i="485"/>
  <c r="I240" i="485"/>
  <c r="I239" i="485"/>
  <c r="I238" i="485"/>
  <c r="I237" i="485"/>
  <c r="I236" i="485"/>
  <c r="I235" i="485"/>
  <c r="I234" i="485"/>
  <c r="I233" i="485"/>
  <c r="I232" i="485"/>
  <c r="I231" i="485"/>
  <c r="I230" i="485"/>
  <c r="I229" i="485"/>
  <c r="I228" i="485"/>
  <c r="I227" i="485"/>
  <c r="I226" i="485"/>
  <c r="I225" i="485"/>
  <c r="I224" i="485"/>
  <c r="I223" i="485"/>
  <c r="I222" i="485"/>
  <c r="I221" i="485"/>
  <c r="I220" i="485"/>
  <c r="I219" i="485"/>
  <c r="I218" i="485"/>
  <c r="I217" i="485"/>
  <c r="I216" i="485"/>
  <c r="I215" i="485"/>
  <c r="I214" i="485"/>
  <c r="I213" i="485"/>
  <c r="I212" i="485"/>
  <c r="I211" i="485"/>
  <c r="I210" i="485"/>
  <c r="I209" i="485"/>
  <c r="I208" i="485"/>
  <c r="I207" i="485"/>
  <c r="I206" i="485"/>
  <c r="I205" i="485"/>
  <c r="I204" i="485"/>
  <c r="I203" i="485"/>
  <c r="I202" i="485"/>
  <c r="I201" i="485"/>
  <c r="I200" i="485"/>
  <c r="I199" i="485"/>
  <c r="I198" i="485"/>
  <c r="I197" i="485"/>
  <c r="I196" i="485"/>
  <c r="I195" i="485"/>
  <c r="I194" i="485"/>
  <c r="I193" i="485"/>
  <c r="I192" i="485"/>
  <c r="I191" i="485"/>
  <c r="I190" i="485"/>
  <c r="I189" i="485"/>
  <c r="I188" i="485"/>
  <c r="I187" i="485"/>
  <c r="I186" i="485"/>
  <c r="I185" i="485"/>
  <c r="I184" i="485"/>
  <c r="I183" i="485"/>
  <c r="I182" i="485"/>
  <c r="I181" i="485"/>
  <c r="I180" i="485"/>
  <c r="I179" i="485"/>
  <c r="I178" i="485"/>
  <c r="I177" i="485"/>
  <c r="I176" i="485"/>
  <c r="I175" i="485"/>
  <c r="I174" i="485"/>
  <c r="I173" i="485"/>
  <c r="I172" i="485"/>
  <c r="I171" i="485"/>
  <c r="I170" i="485"/>
  <c r="I169" i="485"/>
  <c r="I168" i="485"/>
  <c r="I167" i="485"/>
  <c r="I166" i="485"/>
  <c r="I165" i="485"/>
  <c r="I164" i="485"/>
  <c r="I163" i="485"/>
  <c r="I162" i="485"/>
  <c r="I161" i="485"/>
  <c r="I160" i="485"/>
  <c r="I159" i="485"/>
  <c r="I158" i="485"/>
  <c r="I157" i="485"/>
  <c r="I156" i="485"/>
  <c r="I155" i="485"/>
  <c r="I154" i="485"/>
  <c r="I153" i="485"/>
  <c r="I152" i="485"/>
  <c r="I151" i="485"/>
  <c r="I150" i="485"/>
  <c r="I149" i="485"/>
  <c r="I148" i="485"/>
  <c r="I147" i="485"/>
  <c r="I146" i="485"/>
  <c r="I145" i="485"/>
  <c r="I144" i="485"/>
  <c r="I143" i="485"/>
  <c r="I142" i="485"/>
  <c r="I141" i="485"/>
  <c r="I140" i="485"/>
  <c r="I139" i="485"/>
  <c r="I138" i="485"/>
  <c r="I137" i="485"/>
  <c r="I136" i="485"/>
  <c r="I135" i="485"/>
  <c r="I134" i="485"/>
  <c r="I133" i="485"/>
  <c r="I132" i="485"/>
  <c r="I131" i="485"/>
  <c r="I130" i="485"/>
  <c r="I129" i="485"/>
  <c r="I128" i="485"/>
  <c r="I127" i="485"/>
  <c r="I126" i="485"/>
  <c r="I125" i="485"/>
  <c r="I124" i="485"/>
  <c r="I123" i="485"/>
  <c r="I122" i="485"/>
  <c r="I121" i="485"/>
  <c r="I120" i="485"/>
  <c r="I119" i="485"/>
  <c r="I118" i="485"/>
  <c r="I117" i="485"/>
  <c r="I116" i="485"/>
  <c r="I115" i="485"/>
  <c r="I114" i="485"/>
  <c r="I113" i="485"/>
  <c r="I112" i="485"/>
  <c r="I111" i="485"/>
  <c r="I110" i="485"/>
  <c r="I109" i="485"/>
  <c r="I108" i="485"/>
  <c r="I107" i="485"/>
  <c r="I106" i="485"/>
  <c r="I105" i="485"/>
  <c r="I104" i="485"/>
  <c r="I103" i="485"/>
  <c r="I102" i="485"/>
  <c r="I101" i="485"/>
  <c r="I100" i="485"/>
  <c r="I99" i="485"/>
  <c r="I98" i="485"/>
  <c r="I97" i="485"/>
  <c r="I96" i="485"/>
  <c r="I95" i="485"/>
  <c r="I94" i="485"/>
  <c r="I93" i="485"/>
  <c r="I92" i="485"/>
  <c r="I91" i="485"/>
  <c r="I90" i="485"/>
  <c r="I89" i="485"/>
  <c r="I88" i="485"/>
  <c r="I87" i="485"/>
  <c r="I86" i="485"/>
  <c r="I85" i="485"/>
  <c r="I84" i="485"/>
  <c r="I83" i="485"/>
  <c r="I82" i="485"/>
  <c r="I81" i="485"/>
  <c r="I80" i="485"/>
  <c r="I79" i="485"/>
  <c r="I78" i="485"/>
  <c r="I77" i="485"/>
  <c r="I76" i="485"/>
  <c r="I75" i="485"/>
  <c r="I74" i="485"/>
  <c r="I73" i="485"/>
  <c r="I72" i="485"/>
  <c r="I71" i="485"/>
  <c r="I70" i="485"/>
  <c r="I69" i="485"/>
  <c r="I68" i="485"/>
  <c r="I67" i="485"/>
  <c r="I66" i="485"/>
  <c r="I65" i="485"/>
  <c r="I64" i="485"/>
  <c r="I63" i="485"/>
  <c r="I62" i="485"/>
  <c r="I61" i="485"/>
  <c r="I60" i="485"/>
  <c r="I59" i="485"/>
  <c r="I58" i="485"/>
  <c r="I57" i="485"/>
  <c r="I56" i="485"/>
  <c r="I55" i="485"/>
  <c r="I54" i="485"/>
  <c r="I53" i="485"/>
  <c r="I52" i="485"/>
  <c r="I51" i="485"/>
  <c r="I50" i="485"/>
  <c r="I49" i="485"/>
  <c r="I48" i="485"/>
  <c r="I47" i="485"/>
  <c r="I46" i="485"/>
  <c r="I45" i="485"/>
  <c r="I44" i="485"/>
  <c r="I43" i="485"/>
  <c r="I42" i="485"/>
  <c r="I41" i="485"/>
  <c r="I40" i="485"/>
  <c r="I39" i="485"/>
  <c r="I38" i="485"/>
  <c r="I37" i="485"/>
  <c r="I36" i="485"/>
  <c r="I35" i="485"/>
  <c r="I34" i="485"/>
  <c r="I33" i="485"/>
  <c r="I32" i="485"/>
  <c r="I31" i="485"/>
  <c r="I30" i="485"/>
  <c r="I29" i="485"/>
  <c r="I28" i="485"/>
  <c r="I27" i="485"/>
  <c r="I26" i="485"/>
  <c r="I1165" i="484"/>
  <c r="I1164" i="484"/>
  <c r="I1163" i="484"/>
  <c r="I1162" i="484"/>
  <c r="I1161" i="484"/>
  <c r="I1160" i="484"/>
  <c r="I1159" i="484"/>
  <c r="I1158" i="484"/>
  <c r="I1157" i="484"/>
  <c r="I1156" i="484"/>
  <c r="I1155" i="484"/>
  <c r="I1154" i="484"/>
  <c r="I1153" i="484"/>
  <c r="I1152" i="484"/>
  <c r="I1151" i="484"/>
  <c r="I1150" i="484"/>
  <c r="I1149" i="484"/>
  <c r="I1148" i="484"/>
  <c r="I1147" i="484"/>
  <c r="I1146" i="484"/>
  <c r="I1145" i="484"/>
  <c r="I1144" i="484"/>
  <c r="I1143" i="484"/>
  <c r="I1142" i="484"/>
  <c r="I1141" i="484"/>
  <c r="I1140" i="484"/>
  <c r="I1139" i="484"/>
  <c r="I1138" i="484"/>
  <c r="I1137" i="484"/>
  <c r="I1136" i="484"/>
  <c r="I1135" i="484"/>
  <c r="I1134" i="484"/>
  <c r="I1133" i="484"/>
  <c r="I1132" i="484"/>
  <c r="I1131" i="484"/>
  <c r="I1130" i="484"/>
  <c r="I1129" i="484"/>
  <c r="I1128" i="484"/>
  <c r="I1127" i="484"/>
  <c r="I1126" i="484"/>
  <c r="I1125" i="484"/>
  <c r="I1124" i="484"/>
  <c r="I1123" i="484"/>
  <c r="I1122" i="484"/>
  <c r="I1121" i="484"/>
  <c r="I1120" i="484"/>
  <c r="I1119" i="484"/>
  <c r="I1118" i="484"/>
  <c r="I1117" i="484"/>
  <c r="I1116" i="484"/>
  <c r="I1115" i="484"/>
  <c r="I1114" i="484"/>
  <c r="I1113" i="484"/>
  <c r="I1112" i="484"/>
  <c r="I1111" i="484"/>
  <c r="I1110" i="484"/>
  <c r="I1109" i="484"/>
  <c r="I1108" i="484"/>
  <c r="I1107" i="484"/>
  <c r="I1106" i="484"/>
  <c r="I1105" i="484"/>
  <c r="I1104" i="484"/>
  <c r="I1103" i="484"/>
  <c r="I1102" i="484"/>
  <c r="I1101" i="484"/>
  <c r="I1100" i="484"/>
  <c r="I1099" i="484"/>
  <c r="I1098" i="484"/>
  <c r="I1097" i="484"/>
  <c r="I1096" i="484"/>
  <c r="I1095" i="484"/>
  <c r="I1094" i="484"/>
  <c r="I1093" i="484"/>
  <c r="I1092" i="484"/>
  <c r="I1091" i="484"/>
  <c r="I1090" i="484"/>
  <c r="I1089" i="484"/>
  <c r="I1088" i="484"/>
  <c r="I1087" i="484"/>
  <c r="I1086" i="484"/>
  <c r="I1085" i="484"/>
  <c r="I1084" i="484"/>
  <c r="I1083" i="484"/>
  <c r="I1082" i="484"/>
  <c r="I1081" i="484"/>
  <c r="I1080" i="484"/>
  <c r="I1079" i="484"/>
  <c r="I1078" i="484"/>
  <c r="I1077" i="484"/>
  <c r="B1077" i="484"/>
  <c r="J1077" i="484" s="1"/>
  <c r="J1076" i="484"/>
  <c r="I1076" i="484"/>
  <c r="C1076" i="484"/>
  <c r="C1077" i="484" s="1"/>
  <c r="C1078" i="484" s="1"/>
  <c r="C1079" i="484" s="1"/>
  <c r="C1080" i="484" s="1"/>
  <c r="C1081" i="484" s="1"/>
  <c r="C1082" i="484" s="1"/>
  <c r="C1083" i="484" s="1"/>
  <c r="C1084" i="484" s="1"/>
  <c r="C1085" i="484" s="1"/>
  <c r="C1086" i="484" s="1"/>
  <c r="C1087" i="484" s="1"/>
  <c r="C1088" i="484" s="1"/>
  <c r="C1089" i="484" s="1"/>
  <c r="C1090" i="484" s="1"/>
  <c r="C1091" i="484" s="1"/>
  <c r="C1092" i="484" s="1"/>
  <c r="C1093" i="484" s="1"/>
  <c r="C1094" i="484" s="1"/>
  <c r="C1095" i="484" s="1"/>
  <c r="C1096" i="484" s="1"/>
  <c r="C1097" i="484" s="1"/>
  <c r="C1098" i="484" s="1"/>
  <c r="C1099" i="484" s="1"/>
  <c r="C1100" i="484" s="1"/>
  <c r="C1101" i="484" s="1"/>
  <c r="C1102" i="484" s="1"/>
  <c r="C1103" i="484" s="1"/>
  <c r="C1104" i="484" s="1"/>
  <c r="C1105" i="484" s="1"/>
  <c r="C1106" i="484" s="1"/>
  <c r="C1107" i="484" s="1"/>
  <c r="C1108" i="484" s="1"/>
  <c r="C1109" i="484" s="1"/>
  <c r="C1110" i="484" s="1"/>
  <c r="C1111" i="484" s="1"/>
  <c r="C1112" i="484" s="1"/>
  <c r="C1113" i="484" s="1"/>
  <c r="C1114" i="484" s="1"/>
  <c r="C1115" i="484" s="1"/>
  <c r="C1116" i="484" s="1"/>
  <c r="C1117" i="484" s="1"/>
  <c r="C1118" i="484" s="1"/>
  <c r="C1119" i="484" s="1"/>
  <c r="C1120" i="484" s="1"/>
  <c r="C1121" i="484" s="1"/>
  <c r="C1122" i="484" s="1"/>
  <c r="C1123" i="484" s="1"/>
  <c r="C1124" i="484" s="1"/>
  <c r="C1125" i="484" s="1"/>
  <c r="C1126" i="484" s="1"/>
  <c r="C1127" i="484" s="1"/>
  <c r="C1128" i="484" s="1"/>
  <c r="C1129" i="484" s="1"/>
  <c r="C1130" i="484" s="1"/>
  <c r="C1131" i="484" s="1"/>
  <c r="C1132" i="484" s="1"/>
  <c r="C1133" i="484" s="1"/>
  <c r="C1134" i="484" s="1"/>
  <c r="C1135" i="484" s="1"/>
  <c r="C1136" i="484" s="1"/>
  <c r="C1137" i="484" s="1"/>
  <c r="C1138" i="484" s="1"/>
  <c r="C1139" i="484" s="1"/>
  <c r="C1140" i="484" s="1"/>
  <c r="C1141" i="484" s="1"/>
  <c r="C1142" i="484" s="1"/>
  <c r="C1143" i="484" s="1"/>
  <c r="C1144" i="484" s="1"/>
  <c r="C1145" i="484" s="1"/>
  <c r="C1146" i="484" s="1"/>
  <c r="C1147" i="484" s="1"/>
  <c r="C1148" i="484" s="1"/>
  <c r="C1149" i="484" s="1"/>
  <c r="C1150" i="484" s="1"/>
  <c r="C1151" i="484" s="1"/>
  <c r="C1152" i="484" s="1"/>
  <c r="C1153" i="484" s="1"/>
  <c r="C1154" i="484" s="1"/>
  <c r="C1155" i="484" s="1"/>
  <c r="C1156" i="484" s="1"/>
  <c r="C1157" i="484" s="1"/>
  <c r="C1158" i="484" s="1"/>
  <c r="C1159" i="484" s="1"/>
  <c r="C1160" i="484" s="1"/>
  <c r="C1161" i="484" s="1"/>
  <c r="C1162" i="484" s="1"/>
  <c r="C1163" i="484" s="1"/>
  <c r="C1164" i="484" s="1"/>
  <c r="C1165" i="484" s="1"/>
  <c r="B1076" i="484"/>
  <c r="I1075" i="484"/>
  <c r="C1075" i="484"/>
  <c r="B1075" i="484"/>
  <c r="J1075" i="484" s="1"/>
  <c r="I1074" i="484"/>
  <c r="I1073" i="484"/>
  <c r="I1072" i="484"/>
  <c r="I1071" i="484"/>
  <c r="I1070" i="484"/>
  <c r="I1069" i="484"/>
  <c r="I1068" i="484"/>
  <c r="I1067" i="484"/>
  <c r="I1066" i="484"/>
  <c r="I1065" i="484"/>
  <c r="I1064" i="484"/>
  <c r="I1063" i="484"/>
  <c r="I1062" i="484"/>
  <c r="I1061" i="484"/>
  <c r="I1060" i="484"/>
  <c r="I1059" i="484"/>
  <c r="I1058" i="484"/>
  <c r="I1057" i="484"/>
  <c r="I1056" i="484"/>
  <c r="I1055" i="484"/>
  <c r="I1054" i="484"/>
  <c r="I1053" i="484"/>
  <c r="I1052" i="484"/>
  <c r="I1051" i="484"/>
  <c r="I1050" i="484"/>
  <c r="I1049" i="484"/>
  <c r="I1048" i="484"/>
  <c r="I1047" i="484"/>
  <c r="I1046" i="484"/>
  <c r="I1045" i="484"/>
  <c r="I1044" i="484"/>
  <c r="I1043" i="484"/>
  <c r="I1042" i="484"/>
  <c r="I1041" i="484"/>
  <c r="I1040" i="484"/>
  <c r="I1039" i="484"/>
  <c r="I1038" i="484"/>
  <c r="I1037" i="484"/>
  <c r="I1036" i="484"/>
  <c r="I1035" i="484"/>
  <c r="I1034" i="484"/>
  <c r="I1033" i="484"/>
  <c r="I1032" i="484"/>
  <c r="I1031" i="484"/>
  <c r="I1030" i="484"/>
  <c r="I1029" i="484"/>
  <c r="I1028" i="484"/>
  <c r="I1027" i="484"/>
  <c r="I1026" i="484"/>
  <c r="I1025" i="484"/>
  <c r="I1024" i="484"/>
  <c r="I1023" i="484"/>
  <c r="I1022" i="484"/>
  <c r="I1021" i="484"/>
  <c r="I1020" i="484"/>
  <c r="I1019" i="484"/>
  <c r="I1018" i="484"/>
  <c r="I1017" i="484"/>
  <c r="I1016" i="484"/>
  <c r="I1015" i="484"/>
  <c r="I1014" i="484"/>
  <c r="I1013" i="484"/>
  <c r="I1012" i="484"/>
  <c r="I1011" i="484"/>
  <c r="I1010" i="484"/>
  <c r="I1009" i="484"/>
  <c r="I1008" i="484"/>
  <c r="I1007" i="484"/>
  <c r="I1006" i="484"/>
  <c r="I1005" i="484"/>
  <c r="I1004" i="484"/>
  <c r="I1003" i="484"/>
  <c r="I1002" i="484"/>
  <c r="I1001" i="484"/>
  <c r="I1000" i="484"/>
  <c r="I999" i="484"/>
  <c r="I998" i="484"/>
  <c r="I997" i="484"/>
  <c r="I996" i="484"/>
  <c r="I995" i="484"/>
  <c r="I994" i="484"/>
  <c r="I993" i="484"/>
  <c r="I992" i="484"/>
  <c r="I991" i="484"/>
  <c r="I990" i="484"/>
  <c r="I989" i="484"/>
  <c r="I988" i="484"/>
  <c r="I987" i="484"/>
  <c r="I986" i="484"/>
  <c r="I985" i="484"/>
  <c r="I984" i="484"/>
  <c r="I983" i="484"/>
  <c r="I982" i="484"/>
  <c r="I981" i="484"/>
  <c r="I980" i="484"/>
  <c r="I979" i="484"/>
  <c r="I978" i="484"/>
  <c r="I977" i="484"/>
  <c r="I976" i="484"/>
  <c r="I975" i="484"/>
  <c r="I974" i="484"/>
  <c r="I973" i="484"/>
  <c r="I972" i="484"/>
  <c r="I971" i="484"/>
  <c r="I970" i="484"/>
  <c r="I969" i="484"/>
  <c r="I968" i="484"/>
  <c r="I967" i="484"/>
  <c r="I966" i="484"/>
  <c r="I965" i="484"/>
  <c r="I964" i="484"/>
  <c r="I963" i="484"/>
  <c r="I962" i="484"/>
  <c r="I961" i="484"/>
  <c r="I960" i="484"/>
  <c r="I959" i="484"/>
  <c r="I958" i="484"/>
  <c r="I957" i="484"/>
  <c r="I956" i="484"/>
  <c r="I955" i="484"/>
  <c r="I954" i="484"/>
  <c r="I953" i="484"/>
  <c r="I952" i="484"/>
  <c r="I951" i="484"/>
  <c r="I950" i="484"/>
  <c r="I949" i="484"/>
  <c r="I948" i="484"/>
  <c r="I947" i="484"/>
  <c r="I946" i="484"/>
  <c r="I945" i="484"/>
  <c r="I944" i="484"/>
  <c r="I943" i="484"/>
  <c r="I942" i="484"/>
  <c r="I941" i="484"/>
  <c r="I940" i="484"/>
  <c r="I939" i="484"/>
  <c r="I938" i="484"/>
  <c r="I937" i="484"/>
  <c r="I936" i="484"/>
  <c r="I935" i="484"/>
  <c r="I934" i="484"/>
  <c r="I933" i="484"/>
  <c r="I932" i="484"/>
  <c r="I931" i="484"/>
  <c r="I930" i="484"/>
  <c r="I929" i="484"/>
  <c r="I928" i="484"/>
  <c r="I927" i="484"/>
  <c r="I926" i="484"/>
  <c r="I925" i="484"/>
  <c r="I924" i="484"/>
  <c r="I923" i="484"/>
  <c r="I922" i="484"/>
  <c r="I921" i="484"/>
  <c r="I920" i="484"/>
  <c r="I919" i="484"/>
  <c r="I918" i="484"/>
  <c r="I917" i="484"/>
  <c r="I916" i="484"/>
  <c r="I915" i="484"/>
  <c r="I914" i="484"/>
  <c r="I913" i="484"/>
  <c r="I912" i="484"/>
  <c r="I911" i="484"/>
  <c r="I910" i="484"/>
  <c r="I909" i="484"/>
  <c r="I908" i="484"/>
  <c r="I907" i="484"/>
  <c r="I906" i="484"/>
  <c r="I905" i="484"/>
  <c r="I904" i="484"/>
  <c r="I903" i="484"/>
  <c r="I902" i="484"/>
  <c r="I901" i="484"/>
  <c r="I900" i="484"/>
  <c r="I899" i="484"/>
  <c r="I898" i="484"/>
  <c r="I897" i="484"/>
  <c r="I896" i="484"/>
  <c r="I895" i="484"/>
  <c r="I894" i="484"/>
  <c r="I893" i="484"/>
  <c r="I892" i="484"/>
  <c r="I891" i="484"/>
  <c r="I890" i="484"/>
  <c r="I889" i="484"/>
  <c r="I888" i="484"/>
  <c r="I887" i="484"/>
  <c r="I886" i="484"/>
  <c r="I885" i="484"/>
  <c r="I884" i="484"/>
  <c r="I883" i="484"/>
  <c r="I882" i="484"/>
  <c r="I881" i="484"/>
  <c r="I880" i="484"/>
  <c r="I879" i="484"/>
  <c r="I878" i="484"/>
  <c r="I877" i="484"/>
  <c r="I876" i="484"/>
  <c r="I875" i="484"/>
  <c r="I874" i="484"/>
  <c r="I873" i="484"/>
  <c r="I872" i="484"/>
  <c r="I871" i="484"/>
  <c r="I870" i="484"/>
  <c r="I869" i="484"/>
  <c r="I868" i="484"/>
  <c r="I867" i="484"/>
  <c r="I866" i="484"/>
  <c r="I865" i="484"/>
  <c r="I864" i="484"/>
  <c r="I863" i="484"/>
  <c r="I862" i="484"/>
  <c r="I861" i="484"/>
  <c r="I860" i="484"/>
  <c r="I859" i="484"/>
  <c r="I858" i="484"/>
  <c r="I857" i="484"/>
  <c r="I856" i="484"/>
  <c r="I855" i="484"/>
  <c r="I854" i="484"/>
  <c r="I853" i="484"/>
  <c r="I852" i="484"/>
  <c r="I851" i="484"/>
  <c r="I850" i="484"/>
  <c r="I849" i="484"/>
  <c r="I848" i="484"/>
  <c r="I847" i="484"/>
  <c r="I846" i="484"/>
  <c r="I845" i="484"/>
  <c r="I844" i="484"/>
  <c r="I843" i="484"/>
  <c r="I842" i="484"/>
  <c r="I841" i="484"/>
  <c r="I840" i="484"/>
  <c r="I839" i="484"/>
  <c r="I838" i="484"/>
  <c r="I837" i="484"/>
  <c r="I836" i="484"/>
  <c r="I835" i="484"/>
  <c r="I834" i="484"/>
  <c r="I833" i="484"/>
  <c r="I832" i="484"/>
  <c r="I831" i="484"/>
  <c r="I830" i="484"/>
  <c r="I829" i="484"/>
  <c r="I828" i="484"/>
  <c r="I827" i="484"/>
  <c r="I826" i="484"/>
  <c r="I825" i="484"/>
  <c r="I824" i="484"/>
  <c r="I823" i="484"/>
  <c r="I822" i="484"/>
  <c r="I821" i="484"/>
  <c r="I820" i="484"/>
  <c r="I819" i="484"/>
  <c r="I818" i="484"/>
  <c r="I817" i="484"/>
  <c r="I816" i="484"/>
  <c r="I815" i="484"/>
  <c r="I814" i="484"/>
  <c r="I813" i="484"/>
  <c r="I812" i="484"/>
  <c r="I811" i="484"/>
  <c r="I810" i="484"/>
  <c r="I809" i="484"/>
  <c r="I808" i="484"/>
  <c r="I807" i="484"/>
  <c r="I806" i="484"/>
  <c r="I805" i="484"/>
  <c r="I804" i="484"/>
  <c r="I803" i="484"/>
  <c r="I802" i="484"/>
  <c r="I801" i="484"/>
  <c r="I800" i="484"/>
  <c r="I799" i="484"/>
  <c r="I798" i="484"/>
  <c r="I797" i="484"/>
  <c r="I796" i="484"/>
  <c r="I795" i="484"/>
  <c r="I794" i="484"/>
  <c r="I793" i="484"/>
  <c r="I792" i="484"/>
  <c r="I791" i="484"/>
  <c r="I790" i="484"/>
  <c r="I789" i="484"/>
  <c r="I788" i="484"/>
  <c r="I787" i="484"/>
  <c r="I786" i="484"/>
  <c r="I785" i="484"/>
  <c r="I784" i="484"/>
  <c r="I783" i="484"/>
  <c r="I782" i="484"/>
  <c r="I781" i="484"/>
  <c r="I780" i="484"/>
  <c r="I779" i="484"/>
  <c r="I778" i="484"/>
  <c r="I777" i="484"/>
  <c r="I776" i="484"/>
  <c r="I775" i="484"/>
  <c r="I774" i="484"/>
  <c r="I773" i="484"/>
  <c r="I772" i="484"/>
  <c r="I771" i="484"/>
  <c r="I770" i="484"/>
  <c r="I769" i="484"/>
  <c r="I768" i="484"/>
  <c r="I767" i="484"/>
  <c r="I766" i="484"/>
  <c r="I765" i="484"/>
  <c r="I764" i="484"/>
  <c r="I763" i="484"/>
  <c r="I762" i="484"/>
  <c r="I761" i="484"/>
  <c r="I760" i="484"/>
  <c r="I759" i="484"/>
  <c r="I758" i="484"/>
  <c r="I757" i="484"/>
  <c r="I756" i="484"/>
  <c r="I755" i="484"/>
  <c r="I754" i="484"/>
  <c r="I753" i="484"/>
  <c r="I752" i="484"/>
  <c r="I751" i="484"/>
  <c r="I750" i="484"/>
  <c r="I749" i="484"/>
  <c r="I748" i="484"/>
  <c r="I747" i="484"/>
  <c r="I746" i="484"/>
  <c r="I745" i="484"/>
  <c r="I744" i="484"/>
  <c r="I743" i="484"/>
  <c r="I742" i="484"/>
  <c r="I741" i="484"/>
  <c r="I740" i="484"/>
  <c r="I739" i="484"/>
  <c r="I738" i="484"/>
  <c r="I737" i="484"/>
  <c r="I736" i="484"/>
  <c r="I735" i="484"/>
  <c r="I734" i="484"/>
  <c r="I733" i="484"/>
  <c r="I732" i="484"/>
  <c r="I731" i="484"/>
  <c r="I730" i="484"/>
  <c r="I729" i="484"/>
  <c r="I728" i="484"/>
  <c r="I727" i="484"/>
  <c r="I726" i="484"/>
  <c r="I725" i="484"/>
  <c r="I724" i="484"/>
  <c r="I723" i="484"/>
  <c r="I722" i="484"/>
  <c r="I721" i="484"/>
  <c r="I720" i="484"/>
  <c r="I719" i="484"/>
  <c r="I718" i="484"/>
  <c r="I717" i="484"/>
  <c r="I716" i="484"/>
  <c r="I715" i="484"/>
  <c r="I714" i="484"/>
  <c r="I713" i="484"/>
  <c r="I712" i="484"/>
  <c r="I711" i="484"/>
  <c r="I710" i="484"/>
  <c r="I709" i="484"/>
  <c r="I708" i="484"/>
  <c r="I707" i="484"/>
  <c r="I706" i="484"/>
  <c r="I705" i="484"/>
  <c r="I704" i="484"/>
  <c r="I703" i="484"/>
  <c r="I702" i="484"/>
  <c r="I701" i="484"/>
  <c r="I700" i="484"/>
  <c r="I699" i="484"/>
  <c r="I698" i="484"/>
  <c r="I697" i="484"/>
  <c r="I696" i="484"/>
  <c r="I695" i="484"/>
  <c r="I694" i="484"/>
  <c r="I693" i="484"/>
  <c r="I692" i="484"/>
  <c r="I691" i="484"/>
  <c r="I690" i="484"/>
  <c r="I689" i="484"/>
  <c r="I688" i="484"/>
  <c r="I687" i="484"/>
  <c r="I686" i="484"/>
  <c r="I685" i="484"/>
  <c r="I684" i="484"/>
  <c r="I683" i="484"/>
  <c r="I682" i="484"/>
  <c r="I681" i="484"/>
  <c r="I680" i="484"/>
  <c r="I679" i="484"/>
  <c r="I678" i="484"/>
  <c r="I677" i="484"/>
  <c r="I676" i="484"/>
  <c r="I675" i="484"/>
  <c r="I674" i="484"/>
  <c r="I673" i="484"/>
  <c r="I672" i="484"/>
  <c r="I671" i="484"/>
  <c r="I670" i="484"/>
  <c r="I669" i="484"/>
  <c r="I668" i="484"/>
  <c r="I667" i="484"/>
  <c r="I666" i="484"/>
  <c r="I665" i="484"/>
  <c r="I664" i="484"/>
  <c r="I663" i="484"/>
  <c r="I662" i="484"/>
  <c r="I661" i="484"/>
  <c r="I660" i="484"/>
  <c r="I659" i="484"/>
  <c r="I658" i="484"/>
  <c r="I657" i="484"/>
  <c r="I656" i="484"/>
  <c r="I655" i="484"/>
  <c r="I654" i="484"/>
  <c r="I653" i="484"/>
  <c r="I652" i="484"/>
  <c r="I651" i="484"/>
  <c r="I650" i="484"/>
  <c r="I649" i="484"/>
  <c r="I648" i="484"/>
  <c r="I647" i="484"/>
  <c r="I646" i="484"/>
  <c r="I645" i="484"/>
  <c r="I644" i="484"/>
  <c r="I643" i="484"/>
  <c r="I642" i="484"/>
  <c r="I641" i="484"/>
  <c r="I640" i="484"/>
  <c r="I639" i="484"/>
  <c r="I638" i="484"/>
  <c r="I637" i="484"/>
  <c r="I636" i="484"/>
  <c r="I635" i="484"/>
  <c r="I634" i="484"/>
  <c r="I633" i="484"/>
  <c r="I632" i="484"/>
  <c r="I631" i="484"/>
  <c r="I630" i="484"/>
  <c r="I629" i="484"/>
  <c r="I628" i="484"/>
  <c r="I627" i="484"/>
  <c r="I626" i="484"/>
  <c r="I625" i="484"/>
  <c r="I624" i="484"/>
  <c r="I623" i="484"/>
  <c r="I622" i="484"/>
  <c r="I621" i="484"/>
  <c r="I620" i="484"/>
  <c r="I619" i="484"/>
  <c r="I618" i="484"/>
  <c r="I617" i="484"/>
  <c r="I616" i="484"/>
  <c r="I615" i="484"/>
  <c r="I614" i="484"/>
  <c r="I613" i="484"/>
  <c r="I612" i="484"/>
  <c r="I611" i="484"/>
  <c r="I610" i="484"/>
  <c r="I609" i="484"/>
  <c r="I608" i="484"/>
  <c r="I607" i="484"/>
  <c r="I606" i="484"/>
  <c r="I605" i="484"/>
  <c r="I604" i="484"/>
  <c r="I603" i="484"/>
  <c r="I602" i="484"/>
  <c r="I601" i="484"/>
  <c r="I600" i="484"/>
  <c r="I599" i="484"/>
  <c r="I598" i="484"/>
  <c r="I597" i="484"/>
  <c r="I596" i="484"/>
  <c r="I595" i="484"/>
  <c r="I594" i="484"/>
  <c r="I593" i="484"/>
  <c r="I592" i="484"/>
  <c r="I591" i="484"/>
  <c r="I590" i="484"/>
  <c r="I589" i="484"/>
  <c r="I588" i="484"/>
  <c r="I587" i="484"/>
  <c r="I586" i="484"/>
  <c r="I585" i="484"/>
  <c r="I584" i="484"/>
  <c r="I583" i="484"/>
  <c r="I582" i="484"/>
  <c r="I581" i="484"/>
  <c r="I580" i="484"/>
  <c r="I579" i="484"/>
  <c r="I578" i="484"/>
  <c r="I577" i="484"/>
  <c r="I576" i="484"/>
  <c r="I575" i="484"/>
  <c r="I574" i="484"/>
  <c r="I573" i="484"/>
  <c r="I572" i="484"/>
  <c r="I571" i="484"/>
  <c r="I570" i="484"/>
  <c r="I569" i="484"/>
  <c r="I568" i="484"/>
  <c r="I567" i="484"/>
  <c r="I566" i="484"/>
  <c r="I565" i="484"/>
  <c r="I564" i="484"/>
  <c r="I563" i="484"/>
  <c r="I562" i="484"/>
  <c r="I561" i="484"/>
  <c r="I560" i="484"/>
  <c r="I559" i="484"/>
  <c r="I558" i="484"/>
  <c r="I557" i="484"/>
  <c r="I556" i="484"/>
  <c r="I555" i="484"/>
  <c r="I554" i="484"/>
  <c r="I553" i="484"/>
  <c r="I552" i="484"/>
  <c r="I551" i="484"/>
  <c r="I550" i="484"/>
  <c r="I549" i="484"/>
  <c r="I548" i="484"/>
  <c r="I547" i="484"/>
  <c r="I546" i="484"/>
  <c r="I545" i="484"/>
  <c r="I544" i="484"/>
  <c r="I543" i="484"/>
  <c r="I542" i="484"/>
  <c r="I541" i="484"/>
  <c r="I540" i="484"/>
  <c r="I539" i="484"/>
  <c r="I538" i="484"/>
  <c r="I537" i="484"/>
  <c r="I536" i="484"/>
  <c r="I535" i="484"/>
  <c r="I534" i="484"/>
  <c r="I533" i="484"/>
  <c r="I532" i="484"/>
  <c r="I531" i="484"/>
  <c r="I530" i="484"/>
  <c r="I529" i="484"/>
  <c r="I528" i="484"/>
  <c r="I527" i="484"/>
  <c r="I526" i="484"/>
  <c r="I525" i="484"/>
  <c r="I524" i="484"/>
  <c r="I523" i="484"/>
  <c r="I522" i="484"/>
  <c r="I521" i="484"/>
  <c r="I520" i="484"/>
  <c r="I519" i="484"/>
  <c r="I518" i="484"/>
  <c r="I517" i="484"/>
  <c r="I516" i="484"/>
  <c r="I515" i="484"/>
  <c r="I514" i="484"/>
  <c r="I513" i="484"/>
  <c r="I512" i="484"/>
  <c r="I511" i="484"/>
  <c r="I510" i="484"/>
  <c r="I509" i="484"/>
  <c r="I508" i="484"/>
  <c r="I507" i="484"/>
  <c r="I506" i="484"/>
  <c r="I505" i="484"/>
  <c r="I504" i="484"/>
  <c r="I503" i="484"/>
  <c r="I502" i="484"/>
  <c r="I501" i="484"/>
  <c r="I500" i="484"/>
  <c r="I499" i="484"/>
  <c r="I498" i="484"/>
  <c r="I497" i="484"/>
  <c r="I496" i="484"/>
  <c r="I495" i="484"/>
  <c r="I494" i="484"/>
  <c r="I493" i="484"/>
  <c r="I492" i="484"/>
  <c r="I491" i="484"/>
  <c r="I490" i="484"/>
  <c r="I489" i="484"/>
  <c r="I488" i="484"/>
  <c r="I487" i="484"/>
  <c r="I486" i="484"/>
  <c r="I485" i="484"/>
  <c r="I484" i="484"/>
  <c r="I483" i="484"/>
  <c r="I482" i="484"/>
  <c r="I481" i="484"/>
  <c r="I480" i="484"/>
  <c r="I479" i="484"/>
  <c r="I478" i="484"/>
  <c r="I477" i="484"/>
  <c r="I476" i="484"/>
  <c r="I475" i="484"/>
  <c r="I474" i="484"/>
  <c r="I473" i="484"/>
  <c r="I472" i="484"/>
  <c r="I471" i="484"/>
  <c r="I470" i="484"/>
  <c r="I469" i="484"/>
  <c r="I468" i="484"/>
  <c r="I467" i="484"/>
  <c r="I466" i="484"/>
  <c r="I465" i="484"/>
  <c r="I464" i="484"/>
  <c r="I463" i="484"/>
  <c r="I462" i="484"/>
  <c r="I461" i="484"/>
  <c r="I460" i="484"/>
  <c r="I459" i="484"/>
  <c r="I458" i="484"/>
  <c r="I457" i="484"/>
  <c r="I456" i="484"/>
  <c r="I455" i="484"/>
  <c r="I454" i="484"/>
  <c r="I453" i="484"/>
  <c r="I452" i="484"/>
  <c r="I451" i="484"/>
  <c r="I450" i="484"/>
  <c r="I449" i="484"/>
  <c r="I448" i="484"/>
  <c r="I447" i="484"/>
  <c r="I446" i="484"/>
  <c r="I445" i="484"/>
  <c r="I444" i="484"/>
  <c r="I443" i="484"/>
  <c r="I442" i="484"/>
  <c r="I441" i="484"/>
  <c r="I440" i="484"/>
  <c r="I439" i="484"/>
  <c r="I438" i="484"/>
  <c r="I437" i="484"/>
  <c r="I436" i="484"/>
  <c r="I435" i="484"/>
  <c r="I434" i="484"/>
  <c r="I433" i="484"/>
  <c r="I432" i="484"/>
  <c r="I431" i="484"/>
  <c r="I430" i="484"/>
  <c r="I429" i="484"/>
  <c r="I428" i="484"/>
  <c r="I427" i="484"/>
  <c r="I426" i="484"/>
  <c r="I425" i="484"/>
  <c r="I424" i="484"/>
  <c r="I423" i="484"/>
  <c r="I422" i="484"/>
  <c r="I421" i="484"/>
  <c r="I420" i="484"/>
  <c r="I419" i="484"/>
  <c r="I418" i="484"/>
  <c r="I417" i="484"/>
  <c r="I416" i="484"/>
  <c r="I415" i="484"/>
  <c r="I414" i="484"/>
  <c r="I413" i="484"/>
  <c r="I412" i="484"/>
  <c r="I411" i="484"/>
  <c r="I410" i="484"/>
  <c r="I409" i="484"/>
  <c r="I408" i="484"/>
  <c r="I407" i="484"/>
  <c r="I406" i="484"/>
  <c r="I405" i="484"/>
  <c r="I404" i="484"/>
  <c r="I403" i="484"/>
  <c r="I402" i="484"/>
  <c r="I401" i="484"/>
  <c r="I400" i="484"/>
  <c r="I399" i="484"/>
  <c r="I398" i="484"/>
  <c r="I397" i="484"/>
  <c r="I396" i="484"/>
  <c r="I395" i="484"/>
  <c r="I394" i="484"/>
  <c r="I393" i="484"/>
  <c r="I392" i="484"/>
  <c r="I391" i="484"/>
  <c r="I390" i="484"/>
  <c r="I389" i="484"/>
  <c r="I388" i="484"/>
  <c r="I387" i="484"/>
  <c r="I386" i="484"/>
  <c r="I385" i="484"/>
  <c r="I384" i="484"/>
  <c r="I383" i="484"/>
  <c r="I382" i="484"/>
  <c r="I381" i="484"/>
  <c r="I380" i="484"/>
  <c r="I379" i="484"/>
  <c r="I378" i="484"/>
  <c r="I377" i="484"/>
  <c r="I376" i="484"/>
  <c r="I375" i="484"/>
  <c r="I374" i="484"/>
  <c r="I373" i="484"/>
  <c r="I372" i="484"/>
  <c r="I371" i="484"/>
  <c r="I370" i="484"/>
  <c r="I369" i="484"/>
  <c r="I368" i="484"/>
  <c r="I367" i="484"/>
  <c r="I366" i="484"/>
  <c r="I365" i="484"/>
  <c r="I364" i="484"/>
  <c r="I363" i="484"/>
  <c r="I362" i="484"/>
  <c r="I361" i="484"/>
  <c r="I360" i="484"/>
  <c r="I359" i="484"/>
  <c r="I358" i="484"/>
  <c r="I357" i="484"/>
  <c r="I356" i="484"/>
  <c r="I355" i="484"/>
  <c r="I354" i="484"/>
  <c r="I353" i="484"/>
  <c r="I352" i="484"/>
  <c r="I351" i="484"/>
  <c r="I350" i="484"/>
  <c r="I349" i="484"/>
  <c r="I348" i="484"/>
  <c r="I347" i="484"/>
  <c r="I346" i="484"/>
  <c r="I345" i="484"/>
  <c r="I344" i="484"/>
  <c r="I343" i="484"/>
  <c r="I342" i="484"/>
  <c r="I341" i="484"/>
  <c r="I340" i="484"/>
  <c r="I339" i="484"/>
  <c r="I338" i="484"/>
  <c r="I337" i="484"/>
  <c r="I336" i="484"/>
  <c r="I335" i="484"/>
  <c r="I334" i="484"/>
  <c r="I333" i="484"/>
  <c r="I332" i="484"/>
  <c r="I331" i="484"/>
  <c r="I330" i="484"/>
  <c r="I329" i="484"/>
  <c r="I328" i="484"/>
  <c r="I327" i="484"/>
  <c r="I326" i="484"/>
  <c r="I325" i="484"/>
  <c r="I324" i="484"/>
  <c r="I323" i="484"/>
  <c r="I322" i="484"/>
  <c r="I321" i="484"/>
  <c r="I320" i="484"/>
  <c r="I319" i="484"/>
  <c r="I318" i="484"/>
  <c r="I317" i="484"/>
  <c r="I316" i="484"/>
  <c r="I315" i="484"/>
  <c r="I314" i="484"/>
  <c r="I313" i="484"/>
  <c r="I312" i="484"/>
  <c r="I311" i="484"/>
  <c r="I310" i="484"/>
  <c r="I309" i="484"/>
  <c r="I308" i="484"/>
  <c r="I307" i="484"/>
  <c r="I306" i="484"/>
  <c r="I305" i="484"/>
  <c r="I304" i="484"/>
  <c r="I303" i="484"/>
  <c r="I302" i="484"/>
  <c r="I301" i="484"/>
  <c r="I300" i="484"/>
  <c r="I299" i="484"/>
  <c r="I298" i="484"/>
  <c r="I297" i="484"/>
  <c r="I296" i="484"/>
  <c r="I295" i="484"/>
  <c r="I294" i="484"/>
  <c r="I293" i="484"/>
  <c r="I292" i="484"/>
  <c r="I291" i="484"/>
  <c r="I290" i="484"/>
  <c r="I289" i="484"/>
  <c r="I288" i="484"/>
  <c r="I287" i="484"/>
  <c r="I286" i="484"/>
  <c r="I285" i="484"/>
  <c r="I284" i="484"/>
  <c r="I283" i="484"/>
  <c r="I282" i="484"/>
  <c r="I281" i="484"/>
  <c r="I280" i="484"/>
  <c r="I279" i="484"/>
  <c r="I278" i="484"/>
  <c r="I277" i="484"/>
  <c r="I276" i="484"/>
  <c r="I275" i="484"/>
  <c r="I274" i="484"/>
  <c r="I273" i="484"/>
  <c r="I272" i="484"/>
  <c r="I271" i="484"/>
  <c r="I270" i="484"/>
  <c r="I269" i="484"/>
  <c r="I268" i="484"/>
  <c r="I267" i="484"/>
  <c r="I266" i="484"/>
  <c r="I265" i="484"/>
  <c r="I264" i="484"/>
  <c r="I263" i="484"/>
  <c r="I262" i="484"/>
  <c r="I261" i="484"/>
  <c r="I260" i="484"/>
  <c r="I259" i="484"/>
  <c r="I258" i="484"/>
  <c r="I257" i="484"/>
  <c r="I256" i="484"/>
  <c r="I255" i="484"/>
  <c r="I254" i="484"/>
  <c r="I253" i="484"/>
  <c r="I252" i="484"/>
  <c r="I251" i="484"/>
  <c r="I250" i="484"/>
  <c r="I249" i="484"/>
  <c r="I248" i="484"/>
  <c r="I247" i="484"/>
  <c r="I246" i="484"/>
  <c r="I245" i="484"/>
  <c r="I244" i="484"/>
  <c r="I243" i="484"/>
  <c r="I242" i="484"/>
  <c r="I241" i="484"/>
  <c r="I240" i="484"/>
  <c r="I239" i="484"/>
  <c r="I238" i="484"/>
  <c r="I237" i="484"/>
  <c r="I236" i="484"/>
  <c r="I235" i="484"/>
  <c r="I234" i="484"/>
  <c r="I233" i="484"/>
  <c r="I232" i="484"/>
  <c r="I231" i="484"/>
  <c r="I230" i="484"/>
  <c r="I229" i="484"/>
  <c r="I228" i="484"/>
  <c r="I227" i="484"/>
  <c r="I226" i="484"/>
  <c r="I225" i="484"/>
  <c r="I224" i="484"/>
  <c r="I223" i="484"/>
  <c r="I222" i="484"/>
  <c r="I221" i="484"/>
  <c r="I220" i="484"/>
  <c r="I219" i="484"/>
  <c r="I218" i="484"/>
  <c r="I217" i="484"/>
  <c r="I216" i="484"/>
  <c r="I215" i="484"/>
  <c r="I214" i="484"/>
  <c r="I213" i="484"/>
  <c r="I212" i="484"/>
  <c r="I211" i="484"/>
  <c r="I210" i="484"/>
  <c r="I209" i="484"/>
  <c r="I208" i="484"/>
  <c r="I207" i="484"/>
  <c r="I206" i="484"/>
  <c r="I205" i="484"/>
  <c r="I204" i="484"/>
  <c r="I203" i="484"/>
  <c r="I202" i="484"/>
  <c r="I201" i="484"/>
  <c r="I200" i="484"/>
  <c r="I199" i="484"/>
  <c r="I198" i="484"/>
  <c r="I197" i="484"/>
  <c r="I196" i="484"/>
  <c r="I195" i="484"/>
  <c r="I194" i="484"/>
  <c r="I193" i="484"/>
  <c r="I192" i="484"/>
  <c r="I191" i="484"/>
  <c r="I190" i="484"/>
  <c r="I189" i="484"/>
  <c r="I188" i="484"/>
  <c r="I187" i="484"/>
  <c r="I186" i="484"/>
  <c r="I185" i="484"/>
  <c r="I184" i="484"/>
  <c r="I183" i="484"/>
  <c r="I182" i="484"/>
  <c r="I181" i="484"/>
  <c r="I180" i="484"/>
  <c r="I179" i="484"/>
  <c r="I178" i="484"/>
  <c r="I177" i="484"/>
  <c r="I176" i="484"/>
  <c r="I175" i="484"/>
  <c r="I174" i="484"/>
  <c r="I173" i="484"/>
  <c r="I172" i="484"/>
  <c r="I171" i="484"/>
  <c r="I170" i="484"/>
  <c r="I169" i="484"/>
  <c r="I168" i="484"/>
  <c r="I167" i="484"/>
  <c r="I166" i="484"/>
  <c r="I165" i="484"/>
  <c r="I164" i="484"/>
  <c r="I163" i="484"/>
  <c r="I162" i="484"/>
  <c r="I161" i="484"/>
  <c r="I160" i="484"/>
  <c r="I159" i="484"/>
  <c r="I158" i="484"/>
  <c r="I157" i="484"/>
  <c r="I156" i="484"/>
  <c r="I155" i="484"/>
  <c r="I154" i="484"/>
  <c r="I153" i="484"/>
  <c r="I152" i="484"/>
  <c r="I151" i="484"/>
  <c r="I150" i="484"/>
  <c r="I149" i="484"/>
  <c r="I148" i="484"/>
  <c r="I147" i="484"/>
  <c r="I146" i="484"/>
  <c r="I145" i="484"/>
  <c r="I144" i="484"/>
  <c r="I143" i="484"/>
  <c r="I142" i="484"/>
  <c r="I141" i="484"/>
  <c r="I140" i="484"/>
  <c r="I139" i="484"/>
  <c r="I138" i="484"/>
  <c r="I137" i="484"/>
  <c r="I136" i="484"/>
  <c r="I135" i="484"/>
  <c r="I134" i="484"/>
  <c r="I133" i="484"/>
  <c r="I132" i="484"/>
  <c r="I131" i="484"/>
  <c r="I130" i="484"/>
  <c r="I129" i="484"/>
  <c r="I128" i="484"/>
  <c r="I127" i="484"/>
  <c r="I126" i="484"/>
  <c r="I125" i="484"/>
  <c r="I124" i="484"/>
  <c r="I123" i="484"/>
  <c r="I122" i="484"/>
  <c r="I121" i="484"/>
  <c r="I120" i="484"/>
  <c r="I119" i="484"/>
  <c r="I118" i="484"/>
  <c r="I117" i="484"/>
  <c r="I116" i="484"/>
  <c r="I115" i="484"/>
  <c r="I114" i="484"/>
  <c r="I113" i="484"/>
  <c r="I112" i="484"/>
  <c r="I111" i="484"/>
  <c r="I110" i="484"/>
  <c r="I109" i="484"/>
  <c r="I108" i="484"/>
  <c r="I107" i="484"/>
  <c r="I106" i="484"/>
  <c r="I105" i="484"/>
  <c r="I104" i="484"/>
  <c r="I103" i="484"/>
  <c r="I102" i="484"/>
  <c r="I101" i="484"/>
  <c r="I100" i="484"/>
  <c r="I99" i="484"/>
  <c r="I98" i="484"/>
  <c r="I97" i="484"/>
  <c r="I96" i="484"/>
  <c r="I95" i="484"/>
  <c r="I94" i="484"/>
  <c r="I93" i="484"/>
  <c r="I92" i="484"/>
  <c r="I91" i="484"/>
  <c r="I90" i="484"/>
  <c r="I89" i="484"/>
  <c r="I88" i="484"/>
  <c r="I87" i="484"/>
  <c r="I86" i="484"/>
  <c r="I85" i="484"/>
  <c r="I84" i="484"/>
  <c r="I83" i="484"/>
  <c r="I82" i="484"/>
  <c r="I81" i="484"/>
  <c r="I80" i="484"/>
  <c r="I79" i="484"/>
  <c r="I78" i="484"/>
  <c r="I77" i="484"/>
  <c r="I76" i="484"/>
  <c r="I75" i="484"/>
  <c r="I74" i="484"/>
  <c r="I73" i="484"/>
  <c r="I72" i="484"/>
  <c r="I71" i="484"/>
  <c r="I70" i="484"/>
  <c r="I69" i="484"/>
  <c r="I68" i="484"/>
  <c r="I67" i="484"/>
  <c r="I66" i="484"/>
  <c r="I65" i="484"/>
  <c r="I64" i="484"/>
  <c r="I63" i="484"/>
  <c r="I62" i="484"/>
  <c r="I61" i="484"/>
  <c r="I60" i="484"/>
  <c r="I59" i="484"/>
  <c r="I58" i="484"/>
  <c r="I57" i="484"/>
  <c r="I56" i="484"/>
  <c r="I55" i="484"/>
  <c r="I54" i="484"/>
  <c r="I53" i="484"/>
  <c r="I52" i="484"/>
  <c r="I51" i="484"/>
  <c r="I50" i="484"/>
  <c r="I49" i="484"/>
  <c r="I48" i="484"/>
  <c r="I47" i="484"/>
  <c r="I46" i="484"/>
  <c r="I45" i="484"/>
  <c r="I44" i="484"/>
  <c r="I43" i="484"/>
  <c r="I42" i="484"/>
  <c r="I41" i="484"/>
  <c r="I40" i="484"/>
  <c r="I39" i="484"/>
  <c r="I38" i="484"/>
  <c r="I37" i="484"/>
  <c r="I36" i="484"/>
  <c r="I35" i="484"/>
  <c r="I34" i="484"/>
  <c r="I33" i="484"/>
  <c r="I32" i="484"/>
  <c r="I31" i="484"/>
  <c r="I30" i="484"/>
  <c r="I29" i="484"/>
  <c r="I28" i="484"/>
  <c r="I27" i="484"/>
  <c r="I26" i="484"/>
  <c r="I25" i="484"/>
  <c r="I24" i="484"/>
  <c r="I23" i="484"/>
  <c r="I22" i="484"/>
  <c r="I21" i="484"/>
  <c r="I20" i="484"/>
  <c r="I19" i="484"/>
  <c r="I18" i="484"/>
  <c r="I17" i="484"/>
  <c r="I16" i="484"/>
  <c r="I15" i="484"/>
  <c r="I14" i="484"/>
  <c r="I13" i="484"/>
  <c r="I12" i="484"/>
  <c r="I11" i="484"/>
  <c r="I10" i="484"/>
  <c r="I9" i="484"/>
  <c r="I8" i="484"/>
  <c r="I7" i="484"/>
  <c r="I6" i="484"/>
  <c r="I5" i="484"/>
  <c r="I4" i="484"/>
  <c r="I3" i="484"/>
  <c r="I2" i="484"/>
  <c r="K22" i="482"/>
  <c r="I22" i="482"/>
  <c r="H22" i="482"/>
  <c r="G22" i="482"/>
  <c r="F22" i="482"/>
  <c r="E22" i="482"/>
  <c r="D22" i="482"/>
  <c r="E17" i="13"/>
  <c r="J11" i="254"/>
  <c r="J1089" i="485" l="1"/>
  <c r="B1090" i="485"/>
  <c r="B1078" i="484"/>
  <c r="B1078" i="486"/>
  <c r="D24" i="417"/>
  <c r="C12" i="361"/>
  <c r="C12" i="360"/>
  <c r="C12" i="358"/>
  <c r="B1079" i="486" l="1"/>
  <c r="J1078" i="486"/>
  <c r="J1078" i="484"/>
  <c r="B1079" i="484"/>
  <c r="B1091" i="485"/>
  <c r="J1090" i="485"/>
  <c r="K11" i="13"/>
  <c r="K9" i="13"/>
  <c r="F2" i="482"/>
  <c r="G2" i="482"/>
  <c r="H2" i="482"/>
  <c r="I2" i="482" s="1"/>
  <c r="E2" i="482"/>
  <c r="J1091" i="485" l="1"/>
  <c r="B1092" i="485"/>
  <c r="J1079" i="484"/>
  <c r="B1080" i="484"/>
  <c r="J1079" i="486"/>
  <c r="B1080" i="486"/>
  <c r="C30" i="14"/>
  <c r="C28" i="14"/>
  <c r="P40" i="39"/>
  <c r="P34" i="39"/>
  <c r="H47" i="7"/>
  <c r="E13" i="14"/>
  <c r="E15" i="10"/>
  <c r="K20" i="18"/>
  <c r="G20" i="18"/>
  <c r="I24" i="15"/>
  <c r="I21" i="15"/>
  <c r="I16" i="15"/>
  <c r="F16" i="15"/>
  <c r="C16" i="15"/>
  <c r="P15" i="55"/>
  <c r="P13" i="55"/>
  <c r="P12" i="55"/>
  <c r="P11" i="55"/>
  <c r="P10" i="55"/>
  <c r="L15" i="55"/>
  <c r="L14" i="55"/>
  <c r="L13" i="55"/>
  <c r="L12" i="55"/>
  <c r="L11" i="55"/>
  <c r="L10" i="55"/>
  <c r="H15" i="55"/>
  <c r="H14" i="55"/>
  <c r="H13" i="55"/>
  <c r="H12" i="55"/>
  <c r="H11" i="55"/>
  <c r="H10" i="55"/>
  <c r="B1081" i="486" l="1"/>
  <c r="J1080" i="486"/>
  <c r="B1081" i="484"/>
  <c r="J1080" i="484"/>
  <c r="B1093" i="485"/>
  <c r="J1092" i="485"/>
  <c r="L504" i="100"/>
  <c r="M22" i="7"/>
  <c r="J22" i="7"/>
  <c r="G22" i="7"/>
  <c r="D22" i="7"/>
  <c r="J1093" i="485" l="1"/>
  <c r="B1094" i="485"/>
  <c r="J1081" i="484"/>
  <c r="B1082" i="484"/>
  <c r="J1081" i="486"/>
  <c r="B1082" i="486"/>
  <c r="D11" i="55"/>
  <c r="D12" i="55"/>
  <c r="D13" i="55"/>
  <c r="D14" i="55"/>
  <c r="D15" i="55"/>
  <c r="D10" i="55"/>
  <c r="I1179" i="99"/>
  <c r="J1173" i="99"/>
  <c r="J1179" i="99" s="1"/>
  <c r="I1173" i="99"/>
  <c r="H1173" i="99"/>
  <c r="H1179" i="99" s="1"/>
  <c r="J1171" i="99"/>
  <c r="J1177" i="99" s="1"/>
  <c r="J1181" i="99" s="1"/>
  <c r="I1171" i="99"/>
  <c r="I1177" i="99" s="1"/>
  <c r="I1181" i="99" s="1"/>
  <c r="H1171" i="99"/>
  <c r="H1177" i="99" s="1"/>
  <c r="H1181" i="99" s="1"/>
  <c r="G1173" i="99"/>
  <c r="F1173" i="99"/>
  <c r="E1173" i="99"/>
  <c r="D1173" i="99"/>
  <c r="C1173" i="99"/>
  <c r="B1173" i="99"/>
  <c r="G1171" i="99"/>
  <c r="F1171" i="99"/>
  <c r="E1171" i="99"/>
  <c r="D1171" i="99"/>
  <c r="C1171" i="99"/>
  <c r="B1171" i="99"/>
  <c r="B1083" i="486" l="1"/>
  <c r="J1082" i="486"/>
  <c r="B1083" i="484"/>
  <c r="J1082" i="484"/>
  <c r="B1095" i="485"/>
  <c r="J1094" i="485"/>
  <c r="R2" i="482"/>
  <c r="P14" i="36"/>
  <c r="P10" i="36"/>
  <c r="P11" i="36"/>
  <c r="P12" i="36"/>
  <c r="P13" i="36"/>
  <c r="M10" i="36"/>
  <c r="M11" i="36"/>
  <c r="M12" i="36"/>
  <c r="M13" i="36"/>
  <c r="M14" i="36"/>
  <c r="J10" i="36"/>
  <c r="J11" i="36"/>
  <c r="J12" i="36"/>
  <c r="J13" i="36"/>
  <c r="J14" i="36"/>
  <c r="G10" i="36"/>
  <c r="G11" i="36"/>
  <c r="G12" i="36"/>
  <c r="G13" i="36"/>
  <c r="G14" i="36"/>
  <c r="J11" i="55"/>
  <c r="J12" i="55"/>
  <c r="J13" i="55"/>
  <c r="J14" i="55"/>
  <c r="J15" i="55"/>
  <c r="J10" i="55"/>
  <c r="F11" i="55"/>
  <c r="F12" i="55"/>
  <c r="F13" i="55"/>
  <c r="F14" i="55"/>
  <c r="F15" i="55"/>
  <c r="F10" i="55"/>
  <c r="G14" i="18"/>
  <c r="G15" i="18"/>
  <c r="G16" i="18"/>
  <c r="G17" i="18"/>
  <c r="K14" i="18"/>
  <c r="K15" i="18"/>
  <c r="K16" i="18"/>
  <c r="K17" i="18"/>
  <c r="K18" i="18"/>
  <c r="B1096" i="485" l="1"/>
  <c r="J1095" i="485"/>
  <c r="J1083" i="484"/>
  <c r="B1084" i="484"/>
  <c r="J1083" i="486"/>
  <c r="B1084" i="486"/>
  <c r="K6" i="316"/>
  <c r="K7" i="316"/>
  <c r="K8" i="316"/>
  <c r="K9" i="316"/>
  <c r="K10" i="316"/>
  <c r="K11" i="316"/>
  <c r="K12" i="316"/>
  <c r="K13" i="316"/>
  <c r="K14" i="316"/>
  <c r="K15" i="316"/>
  <c r="K16" i="316"/>
  <c r="K17" i="316"/>
  <c r="K18" i="316"/>
  <c r="K19" i="316"/>
  <c r="K20" i="316"/>
  <c r="K21" i="316"/>
  <c r="K22" i="316"/>
  <c r="K23" i="316"/>
  <c r="K24" i="316"/>
  <c r="K25" i="316"/>
  <c r="K26" i="316"/>
  <c r="K27" i="316"/>
  <c r="K28" i="316"/>
  <c r="K29" i="316"/>
  <c r="K30" i="316"/>
  <c r="K31" i="316"/>
  <c r="K32" i="316"/>
  <c r="K33" i="316"/>
  <c r="K34" i="316"/>
  <c r="K35" i="316"/>
  <c r="K36" i="316"/>
  <c r="K37" i="316"/>
  <c r="K38" i="316"/>
  <c r="K39" i="316"/>
  <c r="K40" i="316"/>
  <c r="K41" i="316"/>
  <c r="K42" i="316"/>
  <c r="K43" i="316"/>
  <c r="K44" i="316"/>
  <c r="K45" i="316"/>
  <c r="K46" i="316"/>
  <c r="K47" i="316"/>
  <c r="K48" i="316"/>
  <c r="K49" i="316"/>
  <c r="K50" i="316"/>
  <c r="K51" i="316"/>
  <c r="K52" i="316"/>
  <c r="K53" i="316"/>
  <c r="K54" i="316"/>
  <c r="K55" i="316"/>
  <c r="K56" i="316"/>
  <c r="K57" i="316"/>
  <c r="K58" i="316"/>
  <c r="K59" i="316"/>
  <c r="K60" i="316"/>
  <c r="K61" i="316"/>
  <c r="K62" i="316"/>
  <c r="K63" i="316"/>
  <c r="K64" i="316"/>
  <c r="K65" i="316"/>
  <c r="K66" i="316"/>
  <c r="K67" i="316"/>
  <c r="K68" i="316"/>
  <c r="K69" i="316"/>
  <c r="K70" i="316"/>
  <c r="K71" i="316"/>
  <c r="K72" i="316"/>
  <c r="K73" i="316"/>
  <c r="K74" i="316"/>
  <c r="K75" i="316"/>
  <c r="K76" i="316"/>
  <c r="K77" i="316"/>
  <c r="K78" i="316"/>
  <c r="K79" i="316"/>
  <c r="K80" i="316"/>
  <c r="K81" i="316"/>
  <c r="K82" i="316"/>
  <c r="K83" i="316"/>
  <c r="K84" i="316"/>
  <c r="K85" i="316"/>
  <c r="K86" i="316"/>
  <c r="K87" i="316"/>
  <c r="K88" i="316"/>
  <c r="K89" i="316"/>
  <c r="K90" i="316"/>
  <c r="K91" i="316"/>
  <c r="K92" i="316"/>
  <c r="K93" i="316"/>
  <c r="K94" i="316"/>
  <c r="K95" i="316"/>
  <c r="K96" i="316"/>
  <c r="K97" i="316"/>
  <c r="K98" i="316"/>
  <c r="K99" i="316"/>
  <c r="K100" i="316"/>
  <c r="K101" i="316"/>
  <c r="K102" i="316"/>
  <c r="K103" i="316"/>
  <c r="K104" i="316"/>
  <c r="K105" i="316"/>
  <c r="K106" i="316"/>
  <c r="K107" i="316"/>
  <c r="K108" i="316"/>
  <c r="K109" i="316"/>
  <c r="K110" i="316"/>
  <c r="K111" i="316"/>
  <c r="K112" i="316"/>
  <c r="K113" i="316"/>
  <c r="K114" i="316"/>
  <c r="K115" i="316"/>
  <c r="K116" i="316"/>
  <c r="K117" i="316"/>
  <c r="K118" i="316"/>
  <c r="K119" i="316"/>
  <c r="K120" i="316"/>
  <c r="K121" i="316"/>
  <c r="K122" i="316"/>
  <c r="K123" i="316"/>
  <c r="K124" i="316"/>
  <c r="K125" i="316"/>
  <c r="K126" i="316"/>
  <c r="K127" i="316"/>
  <c r="K128" i="316"/>
  <c r="K129" i="316"/>
  <c r="K130" i="316"/>
  <c r="K131" i="316"/>
  <c r="K132" i="316"/>
  <c r="K133" i="316"/>
  <c r="K134" i="316"/>
  <c r="K135" i="316"/>
  <c r="K136" i="316"/>
  <c r="K137" i="316"/>
  <c r="K138" i="316"/>
  <c r="K139" i="316"/>
  <c r="K140" i="316"/>
  <c r="K141" i="316"/>
  <c r="K142" i="316"/>
  <c r="K143" i="316"/>
  <c r="K144" i="316"/>
  <c r="K145" i="316"/>
  <c r="K146" i="316"/>
  <c r="K147" i="316"/>
  <c r="K148" i="316"/>
  <c r="K149" i="316"/>
  <c r="K150" i="316"/>
  <c r="K151" i="316"/>
  <c r="K152" i="316"/>
  <c r="K153" i="316"/>
  <c r="K154" i="316"/>
  <c r="K155" i="316"/>
  <c r="K156" i="316"/>
  <c r="K157" i="316"/>
  <c r="K158" i="316"/>
  <c r="K159" i="316"/>
  <c r="K160" i="316"/>
  <c r="K161" i="316"/>
  <c r="K162" i="316"/>
  <c r="K163" i="316"/>
  <c r="K164" i="316"/>
  <c r="K165" i="316"/>
  <c r="K166" i="316"/>
  <c r="K167" i="316"/>
  <c r="K168" i="316"/>
  <c r="K169" i="316"/>
  <c r="K170" i="316"/>
  <c r="K171" i="316"/>
  <c r="K172" i="316"/>
  <c r="K173" i="316"/>
  <c r="K174" i="316"/>
  <c r="K175" i="316"/>
  <c r="K176" i="316"/>
  <c r="K177" i="316"/>
  <c r="K178" i="316"/>
  <c r="K179" i="316"/>
  <c r="K180" i="316"/>
  <c r="K181" i="316"/>
  <c r="K182" i="316"/>
  <c r="K183" i="316"/>
  <c r="K184" i="316"/>
  <c r="K185" i="316"/>
  <c r="K186" i="316"/>
  <c r="K187" i="316"/>
  <c r="K188" i="316"/>
  <c r="K189" i="316"/>
  <c r="K190" i="316"/>
  <c r="K191" i="316"/>
  <c r="K192" i="316"/>
  <c r="K193" i="316"/>
  <c r="K194" i="316"/>
  <c r="K195" i="316"/>
  <c r="K196" i="316"/>
  <c r="K197" i="316"/>
  <c r="K198" i="316"/>
  <c r="K199" i="316"/>
  <c r="K200" i="316"/>
  <c r="K201" i="316"/>
  <c r="K202" i="316"/>
  <c r="K203" i="316"/>
  <c r="K204" i="316"/>
  <c r="K205" i="316"/>
  <c r="K206" i="316"/>
  <c r="K207" i="316"/>
  <c r="K208" i="316"/>
  <c r="K209" i="316"/>
  <c r="K210" i="316"/>
  <c r="K211" i="316"/>
  <c r="K212" i="316"/>
  <c r="K213" i="316"/>
  <c r="K214" i="316"/>
  <c r="K215" i="316"/>
  <c r="K216" i="316"/>
  <c r="K217" i="316"/>
  <c r="K218" i="316"/>
  <c r="K219" i="316"/>
  <c r="K220" i="316"/>
  <c r="K221" i="316"/>
  <c r="K222" i="316"/>
  <c r="K223" i="316"/>
  <c r="K224" i="316"/>
  <c r="K225" i="316"/>
  <c r="K226" i="316"/>
  <c r="K227" i="316"/>
  <c r="K228" i="316"/>
  <c r="K229" i="316"/>
  <c r="K230" i="316"/>
  <c r="K231" i="316"/>
  <c r="K232" i="316"/>
  <c r="K233" i="316"/>
  <c r="K234" i="316"/>
  <c r="K235" i="316"/>
  <c r="K236" i="316"/>
  <c r="K237" i="316"/>
  <c r="K238" i="316"/>
  <c r="K239" i="316"/>
  <c r="K240" i="316"/>
  <c r="K241" i="316"/>
  <c r="K242" i="316"/>
  <c r="K243" i="316"/>
  <c r="K244" i="316"/>
  <c r="K245" i="316"/>
  <c r="K246" i="316"/>
  <c r="K247" i="316"/>
  <c r="K248" i="316"/>
  <c r="K249" i="316"/>
  <c r="K250" i="316"/>
  <c r="K251" i="316"/>
  <c r="K252" i="316"/>
  <c r="K253" i="316"/>
  <c r="K254" i="316"/>
  <c r="K255" i="316"/>
  <c r="K256" i="316"/>
  <c r="K257" i="316"/>
  <c r="K258" i="316"/>
  <c r="K259" i="316"/>
  <c r="K260" i="316"/>
  <c r="K261" i="316"/>
  <c r="K262" i="316"/>
  <c r="K263" i="316"/>
  <c r="K264" i="316"/>
  <c r="K265" i="316"/>
  <c r="K266" i="316"/>
  <c r="K267" i="316"/>
  <c r="K268" i="316"/>
  <c r="K269" i="316"/>
  <c r="K270" i="316"/>
  <c r="K271" i="316"/>
  <c r="K272" i="316"/>
  <c r="K273" i="316"/>
  <c r="K274" i="316"/>
  <c r="K275" i="316"/>
  <c r="K276" i="316"/>
  <c r="K277" i="316"/>
  <c r="K278" i="316"/>
  <c r="K279" i="316"/>
  <c r="K280" i="316"/>
  <c r="K281" i="316"/>
  <c r="K282" i="316"/>
  <c r="K283" i="316"/>
  <c r="K284" i="316"/>
  <c r="K285" i="316"/>
  <c r="K286" i="316"/>
  <c r="K287" i="316"/>
  <c r="K288" i="316"/>
  <c r="K289" i="316"/>
  <c r="K290" i="316"/>
  <c r="K291" i="316"/>
  <c r="K292" i="316"/>
  <c r="K293" i="316"/>
  <c r="K294" i="316"/>
  <c r="K295" i="316"/>
  <c r="K296" i="316"/>
  <c r="K297" i="316"/>
  <c r="K298" i="316"/>
  <c r="K299" i="316"/>
  <c r="K300" i="316"/>
  <c r="K301" i="316"/>
  <c r="K302" i="316"/>
  <c r="K303" i="316"/>
  <c r="K304" i="316"/>
  <c r="K305" i="316"/>
  <c r="K306" i="316"/>
  <c r="K307" i="316"/>
  <c r="K308" i="316"/>
  <c r="K309" i="316"/>
  <c r="K310" i="316"/>
  <c r="K311" i="316"/>
  <c r="K312" i="316"/>
  <c r="K313" i="316"/>
  <c r="K314" i="316"/>
  <c r="K315" i="316"/>
  <c r="K316" i="316"/>
  <c r="K317" i="316"/>
  <c r="K318" i="316"/>
  <c r="K319" i="316"/>
  <c r="K320" i="316"/>
  <c r="K321" i="316"/>
  <c r="K322" i="316"/>
  <c r="K323" i="316"/>
  <c r="K324" i="316"/>
  <c r="K325" i="316"/>
  <c r="K326" i="316"/>
  <c r="K327" i="316"/>
  <c r="K328" i="316"/>
  <c r="K329" i="316"/>
  <c r="K330" i="316"/>
  <c r="K331" i="316"/>
  <c r="K332" i="316"/>
  <c r="K333" i="316"/>
  <c r="K334" i="316"/>
  <c r="K335" i="316"/>
  <c r="K336" i="316"/>
  <c r="K337" i="316"/>
  <c r="K338" i="316"/>
  <c r="K339" i="316"/>
  <c r="K340" i="316"/>
  <c r="K341" i="316"/>
  <c r="K342" i="316"/>
  <c r="K343" i="316"/>
  <c r="K344" i="316"/>
  <c r="K345" i="316"/>
  <c r="K346" i="316"/>
  <c r="K347" i="316"/>
  <c r="K348" i="316"/>
  <c r="K349" i="316"/>
  <c r="K350" i="316"/>
  <c r="K351" i="316"/>
  <c r="K352" i="316"/>
  <c r="K353" i="316"/>
  <c r="K354" i="316"/>
  <c r="K355" i="316"/>
  <c r="K356" i="316"/>
  <c r="K357" i="316"/>
  <c r="K358" i="316"/>
  <c r="K359" i="316"/>
  <c r="K360" i="316"/>
  <c r="K361" i="316"/>
  <c r="K362" i="316"/>
  <c r="K363" i="316"/>
  <c r="K364" i="316"/>
  <c r="K365" i="316"/>
  <c r="K366" i="316"/>
  <c r="K367" i="316"/>
  <c r="K368" i="316"/>
  <c r="K369" i="316"/>
  <c r="K370" i="316"/>
  <c r="K371" i="316"/>
  <c r="K372" i="316"/>
  <c r="K373" i="316"/>
  <c r="K374" i="316"/>
  <c r="K375" i="316"/>
  <c r="K376" i="316"/>
  <c r="K377" i="316"/>
  <c r="K378" i="316"/>
  <c r="K379" i="316"/>
  <c r="K380" i="316"/>
  <c r="K381" i="316"/>
  <c r="K382" i="316"/>
  <c r="K383" i="316"/>
  <c r="K384" i="316"/>
  <c r="K385" i="316"/>
  <c r="K386" i="316"/>
  <c r="K387" i="316"/>
  <c r="K388" i="316"/>
  <c r="K389" i="316"/>
  <c r="K390" i="316"/>
  <c r="K391" i="316"/>
  <c r="K392" i="316"/>
  <c r="K393" i="316"/>
  <c r="K394" i="316"/>
  <c r="K395" i="316"/>
  <c r="K396" i="316"/>
  <c r="K397" i="316"/>
  <c r="K398" i="316"/>
  <c r="K399" i="316"/>
  <c r="K400" i="316"/>
  <c r="K401" i="316"/>
  <c r="K402" i="316"/>
  <c r="K403" i="316"/>
  <c r="K404" i="316"/>
  <c r="K405" i="316"/>
  <c r="K406" i="316"/>
  <c r="K407" i="316"/>
  <c r="K408" i="316"/>
  <c r="K409" i="316"/>
  <c r="K410" i="316"/>
  <c r="K411" i="316"/>
  <c r="K412" i="316"/>
  <c r="K413" i="316"/>
  <c r="K414" i="316"/>
  <c r="K415" i="316"/>
  <c r="K416" i="316"/>
  <c r="K417" i="316"/>
  <c r="K418" i="316"/>
  <c r="K419" i="316"/>
  <c r="K420" i="316"/>
  <c r="K421" i="316"/>
  <c r="K422" i="316"/>
  <c r="K423" i="316"/>
  <c r="K424" i="316"/>
  <c r="K425" i="316"/>
  <c r="K426" i="316"/>
  <c r="K427" i="316"/>
  <c r="K428" i="316"/>
  <c r="K429" i="316"/>
  <c r="K430" i="316"/>
  <c r="K431" i="316"/>
  <c r="K432" i="316"/>
  <c r="K433" i="316"/>
  <c r="K434" i="316"/>
  <c r="K435" i="316"/>
  <c r="K436" i="316"/>
  <c r="K437" i="316"/>
  <c r="K438" i="316"/>
  <c r="K439" i="316"/>
  <c r="K440" i="316"/>
  <c r="K441" i="316"/>
  <c r="K442" i="316"/>
  <c r="K443" i="316"/>
  <c r="K444" i="316"/>
  <c r="K445" i="316"/>
  <c r="K446" i="316"/>
  <c r="K447" i="316"/>
  <c r="K448" i="316"/>
  <c r="K449" i="316"/>
  <c r="K450" i="316"/>
  <c r="K451" i="316"/>
  <c r="K452" i="316"/>
  <c r="K453" i="316"/>
  <c r="K454" i="316"/>
  <c r="K455" i="316"/>
  <c r="K456" i="316"/>
  <c r="K457" i="316"/>
  <c r="K458" i="316"/>
  <c r="K459" i="316"/>
  <c r="K460" i="316"/>
  <c r="K461" i="316"/>
  <c r="K462" i="316"/>
  <c r="K463" i="316"/>
  <c r="K464" i="316"/>
  <c r="K465" i="316"/>
  <c r="K466" i="316"/>
  <c r="K467" i="316"/>
  <c r="K468" i="316"/>
  <c r="K469" i="316"/>
  <c r="K470" i="316"/>
  <c r="K471" i="316"/>
  <c r="K472" i="316"/>
  <c r="K473" i="316"/>
  <c r="K474" i="316"/>
  <c r="K475" i="316"/>
  <c r="K476" i="316"/>
  <c r="K477" i="316"/>
  <c r="K478" i="316"/>
  <c r="K479" i="316"/>
  <c r="K480" i="316"/>
  <c r="K481" i="316"/>
  <c r="K482" i="316"/>
  <c r="K483" i="316"/>
  <c r="K484" i="316"/>
  <c r="K485" i="316"/>
  <c r="K486" i="316"/>
  <c r="K487" i="316"/>
  <c r="K488" i="316"/>
  <c r="K489" i="316"/>
  <c r="K490" i="316"/>
  <c r="K491" i="316"/>
  <c r="K492" i="316"/>
  <c r="K493" i="316"/>
  <c r="K494" i="316"/>
  <c r="K495" i="316"/>
  <c r="K496" i="316"/>
  <c r="K497" i="316"/>
  <c r="K498" i="316"/>
  <c r="K499" i="316"/>
  <c r="K500" i="316"/>
  <c r="K501" i="316"/>
  <c r="K502" i="316"/>
  <c r="K503" i="316"/>
  <c r="K504" i="316"/>
  <c r="K505" i="316"/>
  <c r="K506" i="316"/>
  <c r="K507" i="316"/>
  <c r="K508" i="316"/>
  <c r="K509" i="316"/>
  <c r="K510" i="316"/>
  <c r="K511" i="316"/>
  <c r="K512" i="316"/>
  <c r="K513" i="316"/>
  <c r="K514" i="316"/>
  <c r="K515" i="316"/>
  <c r="K516" i="316"/>
  <c r="K517" i="316"/>
  <c r="K518" i="316"/>
  <c r="K519" i="316"/>
  <c r="K520" i="316"/>
  <c r="K521" i="316"/>
  <c r="K522" i="316"/>
  <c r="K523" i="316"/>
  <c r="K524" i="316"/>
  <c r="K525" i="316"/>
  <c r="K526" i="316"/>
  <c r="K527" i="316"/>
  <c r="K528" i="316"/>
  <c r="K529" i="316"/>
  <c r="K530" i="316"/>
  <c r="K531" i="316"/>
  <c r="K532" i="316"/>
  <c r="K533" i="316"/>
  <c r="K534" i="316"/>
  <c r="K535" i="316"/>
  <c r="K536" i="316"/>
  <c r="K537" i="316"/>
  <c r="K538" i="316"/>
  <c r="K539" i="316"/>
  <c r="K540" i="316"/>
  <c r="K541" i="316"/>
  <c r="K542" i="316"/>
  <c r="K543" i="316"/>
  <c r="K544" i="316"/>
  <c r="K545" i="316"/>
  <c r="K546" i="316"/>
  <c r="K547" i="316"/>
  <c r="K548" i="316"/>
  <c r="K549" i="316"/>
  <c r="K550" i="316"/>
  <c r="K551" i="316"/>
  <c r="K552" i="316"/>
  <c r="K553" i="316"/>
  <c r="K554" i="316"/>
  <c r="K555" i="316"/>
  <c r="K556" i="316"/>
  <c r="K557" i="316"/>
  <c r="K558" i="316"/>
  <c r="K559" i="316"/>
  <c r="K560" i="316"/>
  <c r="K561" i="316"/>
  <c r="K562" i="316"/>
  <c r="K563" i="316"/>
  <c r="K564" i="316"/>
  <c r="K565" i="316"/>
  <c r="K566" i="316"/>
  <c r="K567" i="316"/>
  <c r="K568" i="316"/>
  <c r="K569" i="316"/>
  <c r="K570" i="316"/>
  <c r="K571" i="316"/>
  <c r="K572" i="316"/>
  <c r="K573" i="316"/>
  <c r="K574" i="316"/>
  <c r="K575" i="316"/>
  <c r="K576" i="316"/>
  <c r="K577" i="316"/>
  <c r="K578" i="316"/>
  <c r="K579" i="316"/>
  <c r="K580" i="316"/>
  <c r="K581" i="316"/>
  <c r="K582" i="316"/>
  <c r="K583" i="316"/>
  <c r="K584" i="316"/>
  <c r="K585" i="316"/>
  <c r="K586" i="316"/>
  <c r="K587" i="316"/>
  <c r="K588" i="316"/>
  <c r="K589" i="316"/>
  <c r="K590" i="316"/>
  <c r="K591" i="316"/>
  <c r="K592" i="316"/>
  <c r="K593" i="316"/>
  <c r="K594" i="316"/>
  <c r="K595" i="316"/>
  <c r="K596" i="316"/>
  <c r="K597" i="316"/>
  <c r="K598" i="316"/>
  <c r="K599" i="316"/>
  <c r="K600" i="316"/>
  <c r="K601" i="316"/>
  <c r="K602" i="316"/>
  <c r="K603" i="316"/>
  <c r="K604" i="316"/>
  <c r="K605" i="316"/>
  <c r="K606" i="316"/>
  <c r="K607" i="316"/>
  <c r="K608" i="316"/>
  <c r="K609" i="316"/>
  <c r="K610" i="316"/>
  <c r="K611" i="316"/>
  <c r="K612" i="316"/>
  <c r="K613" i="316"/>
  <c r="K614" i="316"/>
  <c r="K615" i="316"/>
  <c r="K616" i="316"/>
  <c r="K617" i="316"/>
  <c r="K618" i="316"/>
  <c r="K619" i="316"/>
  <c r="K620" i="316"/>
  <c r="K621" i="316"/>
  <c r="K622" i="316"/>
  <c r="K623" i="316"/>
  <c r="K624" i="316"/>
  <c r="K625" i="316"/>
  <c r="K626" i="316"/>
  <c r="K627" i="316"/>
  <c r="K628" i="316"/>
  <c r="K629" i="316"/>
  <c r="K630" i="316"/>
  <c r="K631" i="316"/>
  <c r="K632" i="316"/>
  <c r="K633" i="316"/>
  <c r="K634" i="316"/>
  <c r="K635" i="316"/>
  <c r="K636" i="316"/>
  <c r="K637" i="316"/>
  <c r="K638" i="316"/>
  <c r="K639" i="316"/>
  <c r="K640" i="316"/>
  <c r="K641" i="316"/>
  <c r="K642" i="316"/>
  <c r="K643" i="316"/>
  <c r="K644" i="316"/>
  <c r="K645" i="316"/>
  <c r="K646" i="316"/>
  <c r="K647" i="316"/>
  <c r="K648" i="316"/>
  <c r="K649" i="316"/>
  <c r="K650" i="316"/>
  <c r="K651" i="316"/>
  <c r="K652" i="316"/>
  <c r="K653" i="316"/>
  <c r="K654" i="316"/>
  <c r="K655" i="316"/>
  <c r="K656" i="316"/>
  <c r="K657" i="316"/>
  <c r="K658" i="316"/>
  <c r="K659" i="316"/>
  <c r="K660" i="316"/>
  <c r="K661" i="316"/>
  <c r="K662" i="316"/>
  <c r="K663" i="316"/>
  <c r="K664" i="316"/>
  <c r="K665" i="316"/>
  <c r="K666" i="316"/>
  <c r="K667" i="316"/>
  <c r="K668" i="316"/>
  <c r="K669" i="316"/>
  <c r="K670" i="316"/>
  <c r="K671" i="316"/>
  <c r="K672" i="316"/>
  <c r="K673" i="316"/>
  <c r="K674" i="316"/>
  <c r="K675" i="316"/>
  <c r="K676" i="316"/>
  <c r="K677" i="316"/>
  <c r="K678" i="316"/>
  <c r="K679" i="316"/>
  <c r="K680" i="316"/>
  <c r="K681" i="316"/>
  <c r="K682" i="316"/>
  <c r="K683" i="316"/>
  <c r="K684" i="316"/>
  <c r="K685" i="316"/>
  <c r="K686" i="316"/>
  <c r="K687" i="316"/>
  <c r="K688" i="316"/>
  <c r="K689" i="316"/>
  <c r="K690" i="316"/>
  <c r="K691" i="316"/>
  <c r="K692" i="316"/>
  <c r="K693" i="316"/>
  <c r="K694" i="316"/>
  <c r="K695" i="316"/>
  <c r="K696" i="316"/>
  <c r="K697" i="316"/>
  <c r="K698" i="316"/>
  <c r="K699" i="316"/>
  <c r="K700" i="316"/>
  <c r="K701" i="316"/>
  <c r="K702" i="316"/>
  <c r="K703" i="316"/>
  <c r="K704" i="316"/>
  <c r="K705" i="316"/>
  <c r="K706" i="316"/>
  <c r="K707" i="316"/>
  <c r="K708" i="316"/>
  <c r="K709" i="316"/>
  <c r="K710" i="316"/>
  <c r="K711" i="316"/>
  <c r="K712" i="316"/>
  <c r="K713" i="316"/>
  <c r="K714" i="316"/>
  <c r="K715" i="316"/>
  <c r="K716" i="316"/>
  <c r="K717" i="316"/>
  <c r="K718" i="316"/>
  <c r="K719" i="316"/>
  <c r="K720" i="316"/>
  <c r="K721" i="316"/>
  <c r="K722" i="316"/>
  <c r="K723" i="316"/>
  <c r="K724" i="316"/>
  <c r="K725" i="316"/>
  <c r="K726" i="316"/>
  <c r="K727" i="316"/>
  <c r="K728" i="316"/>
  <c r="K729" i="316"/>
  <c r="K730" i="316"/>
  <c r="K731" i="316"/>
  <c r="K732" i="316"/>
  <c r="K733" i="316"/>
  <c r="K734" i="316"/>
  <c r="K735" i="316"/>
  <c r="K736" i="316"/>
  <c r="K737" i="316"/>
  <c r="K738" i="316"/>
  <c r="K739" i="316"/>
  <c r="K740" i="316"/>
  <c r="K741" i="316"/>
  <c r="K742" i="316"/>
  <c r="K743" i="316"/>
  <c r="K744" i="316"/>
  <c r="K745" i="316"/>
  <c r="K746" i="316"/>
  <c r="K747" i="316"/>
  <c r="K748" i="316"/>
  <c r="K749" i="316"/>
  <c r="K750" i="316"/>
  <c r="K751" i="316"/>
  <c r="K752" i="316"/>
  <c r="K753" i="316"/>
  <c r="K754" i="316"/>
  <c r="K755" i="316"/>
  <c r="K756" i="316"/>
  <c r="K757" i="316"/>
  <c r="K758" i="316"/>
  <c r="K759" i="316"/>
  <c r="K760" i="316"/>
  <c r="K761" i="316"/>
  <c r="K762" i="316"/>
  <c r="K763" i="316"/>
  <c r="K764" i="316"/>
  <c r="K765" i="316"/>
  <c r="K766" i="316"/>
  <c r="K767" i="316"/>
  <c r="K768" i="316"/>
  <c r="K769" i="316"/>
  <c r="K770" i="316"/>
  <c r="K771" i="316"/>
  <c r="K772" i="316"/>
  <c r="K773" i="316"/>
  <c r="K774" i="316"/>
  <c r="K775" i="316"/>
  <c r="K776" i="316"/>
  <c r="K777" i="316"/>
  <c r="K778" i="316"/>
  <c r="K779" i="316"/>
  <c r="K780" i="316"/>
  <c r="K781" i="316"/>
  <c r="K782" i="316"/>
  <c r="K783" i="316"/>
  <c r="K784" i="316"/>
  <c r="K785" i="316"/>
  <c r="K786" i="316"/>
  <c r="K787" i="316"/>
  <c r="K788" i="316"/>
  <c r="K789" i="316"/>
  <c r="K790" i="316"/>
  <c r="K791" i="316"/>
  <c r="K792" i="316"/>
  <c r="K793" i="316"/>
  <c r="K794" i="316"/>
  <c r="K795" i="316"/>
  <c r="K796" i="316"/>
  <c r="K797" i="316"/>
  <c r="K798" i="316"/>
  <c r="K799" i="316"/>
  <c r="K800" i="316"/>
  <c r="K801" i="316"/>
  <c r="K802" i="316"/>
  <c r="K803" i="316"/>
  <c r="K804" i="316"/>
  <c r="K805" i="316"/>
  <c r="K806" i="316"/>
  <c r="K807" i="316"/>
  <c r="K808" i="316"/>
  <c r="K809" i="316"/>
  <c r="K810" i="316"/>
  <c r="K811" i="316"/>
  <c r="K812" i="316"/>
  <c r="K813" i="316"/>
  <c r="K814" i="316"/>
  <c r="K815" i="316"/>
  <c r="K816" i="316"/>
  <c r="K817" i="316"/>
  <c r="K818" i="316"/>
  <c r="K819" i="316"/>
  <c r="K820" i="316"/>
  <c r="K821" i="316"/>
  <c r="K822" i="316"/>
  <c r="K823" i="316"/>
  <c r="B1085" i="486" l="1"/>
  <c r="J1084" i="486"/>
  <c r="B1085" i="484"/>
  <c r="J1084" i="484"/>
  <c r="B1097" i="485"/>
  <c r="J1096" i="485"/>
  <c r="A847" i="316"/>
  <c r="H10" i="37"/>
  <c r="H11" i="37"/>
  <c r="H12" i="37"/>
  <c r="H13" i="37"/>
  <c r="H14" i="37"/>
  <c r="E28" i="34"/>
  <c r="M10" i="39"/>
  <c r="M11" i="39"/>
  <c r="M12" i="39"/>
  <c r="M13" i="39"/>
  <c r="M14" i="39"/>
  <c r="M15" i="39"/>
  <c r="M16" i="39"/>
  <c r="M17" i="39"/>
  <c r="M18" i="39"/>
  <c r="M19" i="39"/>
  <c r="M20" i="39"/>
  <c r="M21" i="39"/>
  <c r="M22" i="39"/>
  <c r="P22" i="39" s="1"/>
  <c r="M23" i="39"/>
  <c r="M24" i="39"/>
  <c r="M25" i="39"/>
  <c r="M26" i="39"/>
  <c r="M27" i="39"/>
  <c r="M28" i="39"/>
  <c r="M29" i="39"/>
  <c r="M30" i="39"/>
  <c r="P30" i="39" s="1"/>
  <c r="M31" i="39"/>
  <c r="P31" i="39" s="1"/>
  <c r="M32" i="39"/>
  <c r="M33" i="39"/>
  <c r="M34" i="39"/>
  <c r="M35" i="39"/>
  <c r="M36" i="39"/>
  <c r="M37" i="39"/>
  <c r="M38" i="39"/>
  <c r="M39" i="39"/>
  <c r="M40" i="39"/>
  <c r="M41" i="39"/>
  <c r="M42" i="39"/>
  <c r="M43" i="39"/>
  <c r="M44" i="39"/>
  <c r="M45" i="39"/>
  <c r="P45" i="39" s="1"/>
  <c r="M46" i="39"/>
  <c r="M47" i="39"/>
  <c r="J10" i="39"/>
  <c r="J11" i="39"/>
  <c r="J12" i="39"/>
  <c r="J13" i="39"/>
  <c r="J14" i="39"/>
  <c r="J15" i="39"/>
  <c r="J16" i="39"/>
  <c r="J17" i="39"/>
  <c r="J18" i="39"/>
  <c r="P18" i="39" s="1"/>
  <c r="J19" i="39"/>
  <c r="J20" i="39"/>
  <c r="J21" i="39"/>
  <c r="J22" i="39"/>
  <c r="J23" i="39"/>
  <c r="J24" i="39"/>
  <c r="J25" i="39"/>
  <c r="J26" i="39"/>
  <c r="J27" i="39"/>
  <c r="J28" i="39"/>
  <c r="J29" i="39"/>
  <c r="J30" i="39"/>
  <c r="J31" i="39"/>
  <c r="J32" i="39"/>
  <c r="P32" i="39" s="1"/>
  <c r="J33" i="39"/>
  <c r="J34" i="39"/>
  <c r="J35" i="39"/>
  <c r="J36" i="39"/>
  <c r="P36" i="39" s="1"/>
  <c r="J37" i="39"/>
  <c r="J38" i="39"/>
  <c r="J39" i="39"/>
  <c r="J40" i="39"/>
  <c r="J41" i="39"/>
  <c r="J42" i="39"/>
  <c r="J43" i="39"/>
  <c r="J44" i="39"/>
  <c r="J45" i="39"/>
  <c r="J46" i="39"/>
  <c r="J47" i="39"/>
  <c r="G10" i="39"/>
  <c r="G11" i="39"/>
  <c r="G12" i="39"/>
  <c r="G13" i="39"/>
  <c r="G14" i="39"/>
  <c r="G15" i="39"/>
  <c r="G16" i="39"/>
  <c r="G17" i="39"/>
  <c r="G18" i="39"/>
  <c r="G19" i="39"/>
  <c r="G20" i="39"/>
  <c r="G21" i="39"/>
  <c r="P21" i="39" s="1"/>
  <c r="G22" i="39"/>
  <c r="G23" i="39"/>
  <c r="G24" i="39"/>
  <c r="G25" i="39"/>
  <c r="G26" i="39"/>
  <c r="G27" i="39"/>
  <c r="G28" i="39"/>
  <c r="G29" i="39"/>
  <c r="G30" i="39"/>
  <c r="G31" i="39"/>
  <c r="G32" i="39"/>
  <c r="G33" i="39"/>
  <c r="G34" i="39"/>
  <c r="G35" i="39"/>
  <c r="G36" i="39"/>
  <c r="G37" i="39"/>
  <c r="G38" i="39"/>
  <c r="G39" i="39"/>
  <c r="G40" i="39"/>
  <c r="G41" i="39"/>
  <c r="G42" i="39"/>
  <c r="G43" i="39"/>
  <c r="G44" i="39"/>
  <c r="G45" i="39"/>
  <c r="G46" i="39"/>
  <c r="G47" i="39"/>
  <c r="P10" i="39"/>
  <c r="P11" i="39"/>
  <c r="P12" i="39"/>
  <c r="P13" i="39"/>
  <c r="P14" i="39"/>
  <c r="P19" i="39"/>
  <c r="P20" i="39"/>
  <c r="P26" i="39"/>
  <c r="P27" i="39"/>
  <c r="P28" i="39"/>
  <c r="P29" i="39"/>
  <c r="P35" i="39"/>
  <c r="P37" i="39"/>
  <c r="P41" i="39"/>
  <c r="P42" i="39"/>
  <c r="P43" i="39"/>
  <c r="P44" i="39"/>
  <c r="B9" i="150"/>
  <c r="C49" i="10"/>
  <c r="F503" i="152"/>
  <c r="F502" i="152"/>
  <c r="F501" i="152"/>
  <c r="F500" i="152"/>
  <c r="F499" i="152"/>
  <c r="F498" i="152"/>
  <c r="F497" i="152"/>
  <c r="F496" i="152"/>
  <c r="F495" i="152"/>
  <c r="G494" i="152"/>
  <c r="H494" i="152" s="1"/>
  <c r="F494" i="152"/>
  <c r="F493" i="152"/>
  <c r="F492" i="152"/>
  <c r="F491" i="152"/>
  <c r="F490" i="152"/>
  <c r="F489" i="152"/>
  <c r="F488" i="152"/>
  <c r="F487" i="152"/>
  <c r="F486" i="152"/>
  <c r="F485" i="152"/>
  <c r="F484" i="152"/>
  <c r="F483" i="152"/>
  <c r="F482" i="152"/>
  <c r="F481" i="152"/>
  <c r="F480" i="152"/>
  <c r="G480" i="152" s="1"/>
  <c r="H480" i="152" s="1"/>
  <c r="F479" i="152"/>
  <c r="F478" i="152"/>
  <c r="F477" i="152"/>
  <c r="F476" i="152"/>
  <c r="H475" i="152"/>
  <c r="G475" i="152"/>
  <c r="F475" i="152"/>
  <c r="F474" i="152"/>
  <c r="F473" i="152"/>
  <c r="F472" i="152"/>
  <c r="F471" i="152"/>
  <c r="F470" i="152"/>
  <c r="F469" i="152"/>
  <c r="F468" i="152"/>
  <c r="F467" i="152"/>
  <c r="F466" i="152"/>
  <c r="F465" i="152"/>
  <c r="F464" i="152"/>
  <c r="F463" i="152"/>
  <c r="F462" i="152"/>
  <c r="F461" i="152"/>
  <c r="F460" i="152"/>
  <c r="F459" i="152"/>
  <c r="F458" i="152"/>
  <c r="F457" i="152"/>
  <c r="F456" i="152"/>
  <c r="G456" i="152" s="1"/>
  <c r="H456" i="152" s="1"/>
  <c r="F455" i="152"/>
  <c r="F454" i="152"/>
  <c r="F453" i="152"/>
  <c r="F452" i="152"/>
  <c r="H451" i="152"/>
  <c r="G451" i="152"/>
  <c r="F451" i="152"/>
  <c r="F450" i="152"/>
  <c r="F449" i="152"/>
  <c r="F448" i="152"/>
  <c r="F447" i="152"/>
  <c r="F446" i="152"/>
  <c r="F445" i="152"/>
  <c r="F444" i="152"/>
  <c r="G444" i="152" s="1"/>
  <c r="H444" i="152" s="1"/>
  <c r="F443" i="152"/>
  <c r="F442" i="152"/>
  <c r="F441" i="152"/>
  <c r="F440" i="152"/>
  <c r="F439" i="152"/>
  <c r="F438" i="152"/>
  <c r="F437" i="152"/>
  <c r="F436" i="152"/>
  <c r="F435" i="152"/>
  <c r="F434" i="152"/>
  <c r="F433" i="152"/>
  <c r="F432" i="152"/>
  <c r="F431" i="152"/>
  <c r="F430" i="152"/>
  <c r="F429" i="152"/>
  <c r="F428" i="152"/>
  <c r="F427" i="152"/>
  <c r="F426" i="152"/>
  <c r="F425" i="152"/>
  <c r="F424" i="152"/>
  <c r="F423" i="152"/>
  <c r="F422" i="152"/>
  <c r="F421" i="152"/>
  <c r="F420" i="152"/>
  <c r="F419" i="152"/>
  <c r="F418" i="152"/>
  <c r="F417" i="152"/>
  <c r="F416" i="152"/>
  <c r="F415" i="152"/>
  <c r="F414" i="152"/>
  <c r="F413" i="152"/>
  <c r="F412" i="152"/>
  <c r="F411" i="152"/>
  <c r="F410" i="152"/>
  <c r="F409" i="152"/>
  <c r="F408" i="152"/>
  <c r="F407" i="152"/>
  <c r="F406" i="152"/>
  <c r="F405" i="152"/>
  <c r="F404" i="152"/>
  <c r="F403" i="152"/>
  <c r="F402" i="152"/>
  <c r="F401" i="152"/>
  <c r="F400" i="152"/>
  <c r="F399" i="152"/>
  <c r="F398" i="152"/>
  <c r="F397" i="152"/>
  <c r="F396" i="152"/>
  <c r="F395" i="152"/>
  <c r="F394" i="152"/>
  <c r="F393" i="152"/>
  <c r="F392" i="152"/>
  <c r="F391" i="152"/>
  <c r="F390" i="152"/>
  <c r="G389" i="152"/>
  <c r="H389" i="152" s="1"/>
  <c r="F389" i="152"/>
  <c r="F388" i="152"/>
  <c r="F387" i="152"/>
  <c r="F386" i="152"/>
  <c r="F385" i="152"/>
  <c r="F384" i="152"/>
  <c r="F383" i="152"/>
  <c r="F382" i="152"/>
  <c r="F381" i="152"/>
  <c r="F380" i="152"/>
  <c r="F379" i="152"/>
  <c r="F378" i="152"/>
  <c r="F377" i="152"/>
  <c r="F376" i="152"/>
  <c r="F375" i="152"/>
  <c r="F374" i="152"/>
  <c r="F373" i="152"/>
  <c r="F372" i="152"/>
  <c r="F371" i="152"/>
  <c r="F370" i="152"/>
  <c r="F369" i="152"/>
  <c r="F368" i="152"/>
  <c r="F367" i="152"/>
  <c r="F366" i="152"/>
  <c r="F365" i="152"/>
  <c r="F364" i="152"/>
  <c r="F363" i="152"/>
  <c r="F362" i="152"/>
  <c r="F361" i="152"/>
  <c r="H360" i="152"/>
  <c r="F360" i="152"/>
  <c r="G360" i="152" s="1"/>
  <c r="F359" i="152"/>
  <c r="F358" i="152"/>
  <c r="F357" i="152"/>
  <c r="F356" i="152"/>
  <c r="H355" i="152"/>
  <c r="G355" i="152"/>
  <c r="F355" i="152"/>
  <c r="F354" i="152"/>
  <c r="G354" i="152" s="1"/>
  <c r="H354" i="152" s="1"/>
  <c r="F353" i="152"/>
  <c r="F352" i="152"/>
  <c r="F351" i="152"/>
  <c r="F350" i="152"/>
  <c r="F349" i="152"/>
  <c r="H348" i="152"/>
  <c r="F348" i="152"/>
  <c r="G348" i="152" s="1"/>
  <c r="F347" i="152"/>
  <c r="F346" i="152"/>
  <c r="F345" i="152"/>
  <c r="H344" i="152"/>
  <c r="F344" i="152"/>
  <c r="G344" i="152" s="1"/>
  <c r="G343" i="152"/>
  <c r="H343" i="152" s="1"/>
  <c r="F343" i="152"/>
  <c r="F342" i="152"/>
  <c r="F341" i="152"/>
  <c r="F340" i="152"/>
  <c r="F339" i="152"/>
  <c r="F338" i="152"/>
  <c r="F337" i="152"/>
  <c r="F336" i="152"/>
  <c r="F335" i="152"/>
  <c r="F334" i="152"/>
  <c r="F333" i="152"/>
  <c r="F332" i="152"/>
  <c r="F331" i="152"/>
  <c r="F330" i="152"/>
  <c r="F329" i="152"/>
  <c r="F328" i="152"/>
  <c r="F327" i="152"/>
  <c r="F326" i="152"/>
  <c r="G326" i="152" s="1"/>
  <c r="H326" i="152" s="1"/>
  <c r="F325" i="152"/>
  <c r="F324" i="152"/>
  <c r="F323" i="152"/>
  <c r="F322" i="152"/>
  <c r="F321" i="152"/>
  <c r="F320" i="152"/>
  <c r="F319" i="152"/>
  <c r="F318" i="152"/>
  <c r="F317" i="152"/>
  <c r="F316" i="152"/>
  <c r="F315" i="152"/>
  <c r="F314" i="152"/>
  <c r="F313" i="152"/>
  <c r="G313" i="152" s="1"/>
  <c r="H313" i="152" s="1"/>
  <c r="F312" i="152"/>
  <c r="F311" i="152"/>
  <c r="F310" i="152"/>
  <c r="F309" i="152"/>
  <c r="F308" i="152"/>
  <c r="F307" i="152"/>
  <c r="F306" i="152"/>
  <c r="F305" i="152"/>
  <c r="F304" i="152"/>
  <c r="F303" i="152"/>
  <c r="H302" i="152"/>
  <c r="G302" i="152"/>
  <c r="F302" i="152"/>
  <c r="F301" i="152"/>
  <c r="F300" i="152"/>
  <c r="F299" i="152"/>
  <c r="F298" i="152"/>
  <c r="F297" i="152"/>
  <c r="F296" i="152"/>
  <c r="F295" i="152"/>
  <c r="F294" i="152"/>
  <c r="F293" i="152"/>
  <c r="F292" i="152"/>
  <c r="F291" i="152"/>
  <c r="F290" i="152"/>
  <c r="H289" i="152"/>
  <c r="G289" i="152"/>
  <c r="F289" i="152"/>
  <c r="F288" i="152"/>
  <c r="F287" i="152"/>
  <c r="F286" i="152"/>
  <c r="G286" i="152" s="1"/>
  <c r="H286" i="152" s="1"/>
  <c r="G285" i="152"/>
  <c r="H285" i="152" s="1"/>
  <c r="F285" i="152"/>
  <c r="F284" i="152"/>
  <c r="F283" i="152"/>
  <c r="F282" i="152"/>
  <c r="F281" i="152"/>
  <c r="F280" i="152"/>
  <c r="F279" i="152"/>
  <c r="F278" i="152"/>
  <c r="F277" i="152"/>
  <c r="F276" i="152"/>
  <c r="F275" i="152"/>
  <c r="F274" i="152"/>
  <c r="F273" i="152"/>
  <c r="F272" i="152"/>
  <c r="F271" i="152"/>
  <c r="F270" i="152"/>
  <c r="F269" i="152"/>
  <c r="F268" i="152"/>
  <c r="F267" i="152"/>
  <c r="F266" i="152"/>
  <c r="F265" i="152"/>
  <c r="F264" i="152"/>
  <c r="F263" i="152"/>
  <c r="F262" i="152"/>
  <c r="F261" i="152"/>
  <c r="F260" i="152"/>
  <c r="F259" i="152"/>
  <c r="F258" i="152"/>
  <c r="F257" i="152"/>
  <c r="F256" i="152"/>
  <c r="F255" i="152"/>
  <c r="F254" i="152"/>
  <c r="F253" i="152"/>
  <c r="F252" i="152"/>
  <c r="F251" i="152"/>
  <c r="F250" i="152"/>
  <c r="F249" i="152"/>
  <c r="F248" i="152"/>
  <c r="F247" i="152"/>
  <c r="H246" i="152"/>
  <c r="F246" i="152"/>
  <c r="G246" i="152" s="1"/>
  <c r="F245" i="152"/>
  <c r="F244" i="152"/>
  <c r="F243" i="152"/>
  <c r="F242" i="152"/>
  <c r="G242" i="152" s="1"/>
  <c r="H242" i="152" s="1"/>
  <c r="F241" i="152"/>
  <c r="F240" i="152"/>
  <c r="F239" i="152"/>
  <c r="F238" i="152"/>
  <c r="F237" i="152"/>
  <c r="F236" i="152"/>
  <c r="F235" i="152"/>
  <c r="F234" i="152"/>
  <c r="F233" i="152"/>
  <c r="F232" i="152"/>
  <c r="F231" i="152"/>
  <c r="F230" i="152"/>
  <c r="F229" i="152"/>
  <c r="F228" i="152"/>
  <c r="F227" i="152"/>
  <c r="F226" i="152"/>
  <c r="F225" i="152"/>
  <c r="F224" i="152"/>
  <c r="F223" i="152"/>
  <c r="F222" i="152"/>
  <c r="F221" i="152"/>
  <c r="F220" i="152"/>
  <c r="G219" i="152"/>
  <c r="H219" i="152" s="1"/>
  <c r="F219" i="152"/>
  <c r="F218" i="152"/>
  <c r="F217" i="152"/>
  <c r="F216" i="152"/>
  <c r="F215" i="152"/>
  <c r="F214" i="152"/>
  <c r="F213" i="152"/>
  <c r="F212" i="152"/>
  <c r="F211" i="152"/>
  <c r="F210" i="152"/>
  <c r="F209" i="152"/>
  <c r="F208" i="152"/>
  <c r="F207" i="152"/>
  <c r="F206" i="152"/>
  <c r="F205" i="152"/>
  <c r="F204" i="152"/>
  <c r="F203" i="152"/>
  <c r="F202" i="152"/>
  <c r="F201" i="152"/>
  <c r="F200" i="152"/>
  <c r="F199" i="152"/>
  <c r="F198" i="152"/>
  <c r="F197" i="152"/>
  <c r="F196" i="152"/>
  <c r="H195" i="152"/>
  <c r="G195" i="152"/>
  <c r="F195" i="152"/>
  <c r="F194" i="152"/>
  <c r="F193" i="152"/>
  <c r="F192" i="152"/>
  <c r="F191" i="152"/>
  <c r="F190" i="152"/>
  <c r="F189" i="152"/>
  <c r="F188" i="152"/>
  <c r="F187" i="152"/>
  <c r="F186" i="152"/>
  <c r="F185" i="152"/>
  <c r="F184" i="152"/>
  <c r="F183" i="152"/>
  <c r="F182" i="152"/>
  <c r="G181" i="152"/>
  <c r="H181" i="152" s="1"/>
  <c r="F181" i="152"/>
  <c r="F180" i="152"/>
  <c r="F179" i="152"/>
  <c r="F178" i="152"/>
  <c r="G178" i="152" s="1"/>
  <c r="H178" i="152" s="1"/>
  <c r="F177" i="152"/>
  <c r="F176" i="152"/>
  <c r="F175" i="152"/>
  <c r="F174" i="152"/>
  <c r="F173" i="152"/>
  <c r="F172" i="152"/>
  <c r="F171" i="152"/>
  <c r="F170" i="152"/>
  <c r="F169" i="152"/>
  <c r="F168" i="152"/>
  <c r="G168" i="152" s="1"/>
  <c r="H168" i="152" s="1"/>
  <c r="F167" i="152"/>
  <c r="F166" i="152"/>
  <c r="F165" i="152"/>
  <c r="F164" i="152"/>
  <c r="F163" i="152"/>
  <c r="F162" i="152"/>
  <c r="F161" i="152"/>
  <c r="F160" i="152"/>
  <c r="F159" i="152"/>
  <c r="F158" i="152"/>
  <c r="F157" i="152"/>
  <c r="F156" i="152"/>
  <c r="F155" i="152"/>
  <c r="F154" i="152"/>
  <c r="F153" i="152"/>
  <c r="F152" i="152"/>
  <c r="F151" i="152"/>
  <c r="F150" i="152"/>
  <c r="F149" i="152"/>
  <c r="F148" i="152"/>
  <c r="F147" i="152"/>
  <c r="F146" i="152"/>
  <c r="F145" i="152"/>
  <c r="F144" i="152"/>
  <c r="F143" i="152"/>
  <c r="F142" i="152"/>
  <c r="F141" i="152"/>
  <c r="F140" i="152"/>
  <c r="F139" i="152"/>
  <c r="F138" i="152"/>
  <c r="F137" i="152"/>
  <c r="F136" i="152"/>
  <c r="F135" i="152"/>
  <c r="F134" i="152"/>
  <c r="F133" i="152"/>
  <c r="F132" i="152"/>
  <c r="F131" i="152"/>
  <c r="G131" i="152" s="1"/>
  <c r="H131" i="152" s="1"/>
  <c r="F130" i="152"/>
  <c r="G129" i="152"/>
  <c r="H129" i="152" s="1"/>
  <c r="F129" i="152"/>
  <c r="F128" i="152"/>
  <c r="F127" i="152"/>
  <c r="F126" i="152"/>
  <c r="F125" i="152"/>
  <c r="F124" i="152"/>
  <c r="G124" i="152" s="1"/>
  <c r="H124" i="152" s="1"/>
  <c r="F123" i="152"/>
  <c r="F122" i="152"/>
  <c r="F121" i="152"/>
  <c r="F120" i="152"/>
  <c r="F119" i="152"/>
  <c r="F118" i="152"/>
  <c r="F117" i="152"/>
  <c r="F116" i="152"/>
  <c r="F115" i="152"/>
  <c r="F114" i="152"/>
  <c r="F113" i="152"/>
  <c r="F112" i="152"/>
  <c r="F111" i="152"/>
  <c r="F110" i="152"/>
  <c r="F109" i="152"/>
  <c r="F108" i="152"/>
  <c r="F107" i="152"/>
  <c r="F106" i="152"/>
  <c r="F105" i="152"/>
  <c r="F104" i="152"/>
  <c r="F103" i="152"/>
  <c r="F102" i="152"/>
  <c r="F101" i="152"/>
  <c r="F100" i="152"/>
  <c r="F99" i="152"/>
  <c r="F98" i="152"/>
  <c r="F97" i="152"/>
  <c r="F96" i="152"/>
  <c r="F95" i="152"/>
  <c r="F94" i="152"/>
  <c r="F93" i="152"/>
  <c r="H92" i="152"/>
  <c r="G92" i="152"/>
  <c r="F92" i="152"/>
  <c r="F91" i="152"/>
  <c r="F90" i="152"/>
  <c r="F89" i="152"/>
  <c r="G88" i="152"/>
  <c r="H88" i="152" s="1"/>
  <c r="F88" i="152"/>
  <c r="G87" i="152"/>
  <c r="H87" i="152" s="1"/>
  <c r="F87" i="152"/>
  <c r="F86" i="152"/>
  <c r="F85" i="152"/>
  <c r="F84" i="152"/>
  <c r="F83" i="152"/>
  <c r="F82" i="152"/>
  <c r="H81" i="152"/>
  <c r="F81" i="152"/>
  <c r="G81" i="152" s="1"/>
  <c r="F80" i="152"/>
  <c r="F79" i="152"/>
  <c r="F78" i="152"/>
  <c r="F77" i="152"/>
  <c r="F76" i="152"/>
  <c r="F75" i="152"/>
  <c r="F74" i="152"/>
  <c r="F73" i="152"/>
  <c r="G73" i="152" s="1"/>
  <c r="H73" i="152" s="1"/>
  <c r="F72" i="152"/>
  <c r="F71" i="152"/>
  <c r="F70" i="152"/>
  <c r="F69" i="152"/>
  <c r="G69" i="152" s="1"/>
  <c r="H69" i="152" s="1"/>
  <c r="F68" i="152"/>
  <c r="F67" i="152"/>
  <c r="F66" i="152"/>
  <c r="F65" i="152"/>
  <c r="F64" i="152"/>
  <c r="F63" i="152"/>
  <c r="F62" i="152"/>
  <c r="F61" i="152"/>
  <c r="F60" i="152"/>
  <c r="F59" i="152"/>
  <c r="F58" i="152"/>
  <c r="F57" i="152"/>
  <c r="G56" i="152"/>
  <c r="H56" i="152" s="1"/>
  <c r="F56" i="152"/>
  <c r="F55" i="152"/>
  <c r="F54" i="152"/>
  <c r="F53" i="152"/>
  <c r="F52" i="152"/>
  <c r="F51" i="152"/>
  <c r="F50" i="152"/>
  <c r="F49" i="152"/>
  <c r="F48" i="152"/>
  <c r="F47" i="152"/>
  <c r="F46" i="152"/>
  <c r="F45" i="152"/>
  <c r="F44" i="152"/>
  <c r="F43" i="152"/>
  <c r="F42" i="152"/>
  <c r="F41" i="152"/>
  <c r="F40" i="152"/>
  <c r="F39" i="152"/>
  <c r="F38" i="152"/>
  <c r="F37" i="152"/>
  <c r="F36" i="152"/>
  <c r="F35" i="152"/>
  <c r="F34" i="152"/>
  <c r="F33" i="152"/>
  <c r="F32" i="152"/>
  <c r="F31" i="152"/>
  <c r="F30" i="152"/>
  <c r="F29" i="152"/>
  <c r="H28" i="152"/>
  <c r="G28" i="152"/>
  <c r="F28" i="152"/>
  <c r="F27" i="152"/>
  <c r="F26" i="152"/>
  <c r="F25" i="152"/>
  <c r="F24" i="152"/>
  <c r="F23" i="152"/>
  <c r="F22" i="152"/>
  <c r="F21" i="152"/>
  <c r="G20" i="152"/>
  <c r="H20" i="152" s="1"/>
  <c r="F20" i="152"/>
  <c r="F19" i="152"/>
  <c r="F18" i="152"/>
  <c r="F17" i="152"/>
  <c r="F16" i="152"/>
  <c r="F15" i="152"/>
  <c r="F14" i="152"/>
  <c r="F13" i="152"/>
  <c r="F12" i="152"/>
  <c r="F11" i="152"/>
  <c r="F10" i="152"/>
  <c r="F9" i="152"/>
  <c r="F8" i="152"/>
  <c r="F7" i="152"/>
  <c r="F6" i="152"/>
  <c r="F5" i="152"/>
  <c r="G5" i="152" s="1"/>
  <c r="H5" i="152" s="1"/>
  <c r="F4" i="152"/>
  <c r="N502" i="100"/>
  <c r="M502" i="100"/>
  <c r="O502" i="100" s="1"/>
  <c r="L502" i="100"/>
  <c r="K502" i="100"/>
  <c r="J502" i="100"/>
  <c r="N501" i="100"/>
  <c r="M501" i="100"/>
  <c r="O501" i="100" s="1"/>
  <c r="L501" i="100"/>
  <c r="K501" i="100"/>
  <c r="J501" i="100"/>
  <c r="N500" i="100"/>
  <c r="P500" i="100" s="1"/>
  <c r="M500" i="100"/>
  <c r="O500" i="100" s="1"/>
  <c r="L500" i="100"/>
  <c r="K500" i="100"/>
  <c r="J500" i="100"/>
  <c r="N499" i="100"/>
  <c r="M499" i="100"/>
  <c r="O499" i="100" s="1"/>
  <c r="L499" i="100"/>
  <c r="K499" i="100"/>
  <c r="J499" i="100"/>
  <c r="N498" i="100"/>
  <c r="M498" i="100"/>
  <c r="O498" i="100" s="1"/>
  <c r="L498" i="100"/>
  <c r="K498" i="100"/>
  <c r="J498" i="100"/>
  <c r="P497" i="100"/>
  <c r="N497" i="100"/>
  <c r="M497" i="100"/>
  <c r="L497" i="100"/>
  <c r="K497" i="100"/>
  <c r="J497" i="100"/>
  <c r="N496" i="100"/>
  <c r="P496" i="100" s="1"/>
  <c r="M496" i="100"/>
  <c r="O496" i="100" s="1"/>
  <c r="L496" i="100"/>
  <c r="K496" i="100"/>
  <c r="J496" i="100"/>
  <c r="N495" i="100"/>
  <c r="M495" i="100"/>
  <c r="O495" i="100" s="1"/>
  <c r="L495" i="100"/>
  <c r="K495" i="100"/>
  <c r="J495" i="100"/>
  <c r="N494" i="100"/>
  <c r="M494" i="100"/>
  <c r="L494" i="100"/>
  <c r="K494" i="100"/>
  <c r="J494" i="100"/>
  <c r="N493" i="100"/>
  <c r="M493" i="100"/>
  <c r="L493" i="100"/>
  <c r="K493" i="100"/>
  <c r="J493" i="100"/>
  <c r="N492" i="100"/>
  <c r="M492" i="100"/>
  <c r="O492" i="100" s="1"/>
  <c r="L492" i="100"/>
  <c r="K492" i="100"/>
  <c r="J492" i="100"/>
  <c r="N491" i="100"/>
  <c r="M491" i="100"/>
  <c r="O491" i="100" s="1"/>
  <c r="L491" i="100"/>
  <c r="K491" i="100"/>
  <c r="J491" i="100"/>
  <c r="N490" i="100"/>
  <c r="M490" i="100"/>
  <c r="O490" i="100" s="1"/>
  <c r="L490" i="100"/>
  <c r="K490" i="100"/>
  <c r="J490" i="100"/>
  <c r="N489" i="100"/>
  <c r="M489" i="100"/>
  <c r="L489" i="100"/>
  <c r="K489" i="100"/>
  <c r="J489" i="100"/>
  <c r="N488" i="100"/>
  <c r="M488" i="100"/>
  <c r="O488" i="100" s="1"/>
  <c r="L488" i="100"/>
  <c r="K488" i="100"/>
  <c r="J488" i="100"/>
  <c r="N487" i="100"/>
  <c r="M487" i="100"/>
  <c r="O487" i="100" s="1"/>
  <c r="L487" i="100"/>
  <c r="K487" i="100"/>
  <c r="J487" i="100"/>
  <c r="N486" i="100"/>
  <c r="M486" i="100"/>
  <c r="O486" i="100" s="1"/>
  <c r="L486" i="100"/>
  <c r="K486" i="100"/>
  <c r="J486" i="100"/>
  <c r="N485" i="100"/>
  <c r="M485" i="100"/>
  <c r="L485" i="100"/>
  <c r="K485" i="100"/>
  <c r="J485" i="100"/>
  <c r="N484" i="100"/>
  <c r="M484" i="100"/>
  <c r="O484" i="100" s="1"/>
  <c r="L484" i="100"/>
  <c r="K484" i="100"/>
  <c r="J484" i="100"/>
  <c r="N483" i="100"/>
  <c r="M483" i="100"/>
  <c r="O483" i="100" s="1"/>
  <c r="L483" i="100"/>
  <c r="K483" i="100"/>
  <c r="J483" i="100"/>
  <c r="N482" i="100"/>
  <c r="M482" i="100"/>
  <c r="O482" i="100" s="1"/>
  <c r="L482" i="100"/>
  <c r="K482" i="100"/>
  <c r="J482" i="100"/>
  <c r="N481" i="100"/>
  <c r="M481" i="100"/>
  <c r="L481" i="100"/>
  <c r="K481" i="100"/>
  <c r="J481" i="100"/>
  <c r="N480" i="100"/>
  <c r="M480" i="100"/>
  <c r="O480" i="100" s="1"/>
  <c r="L480" i="100"/>
  <c r="K480" i="100"/>
  <c r="J480" i="100"/>
  <c r="P479" i="100"/>
  <c r="N479" i="100"/>
  <c r="M479" i="100"/>
  <c r="O479" i="100" s="1"/>
  <c r="L479" i="100"/>
  <c r="Q479" i="100" s="1"/>
  <c r="K479" i="100"/>
  <c r="J479" i="100"/>
  <c r="N478" i="100"/>
  <c r="M478" i="100"/>
  <c r="L478" i="100"/>
  <c r="K478" i="100"/>
  <c r="J478" i="100"/>
  <c r="N477" i="100"/>
  <c r="M477" i="100"/>
  <c r="L477" i="100"/>
  <c r="K477" i="100"/>
  <c r="J477" i="100"/>
  <c r="N476" i="100"/>
  <c r="M476" i="100"/>
  <c r="O476" i="100" s="1"/>
  <c r="L476" i="100"/>
  <c r="K476" i="100"/>
  <c r="J476" i="100"/>
  <c r="N475" i="100"/>
  <c r="M475" i="100"/>
  <c r="O475" i="100" s="1"/>
  <c r="L475" i="100"/>
  <c r="K475" i="100"/>
  <c r="J475" i="100"/>
  <c r="N474" i="100"/>
  <c r="M474" i="100"/>
  <c r="O474" i="100" s="1"/>
  <c r="L474" i="100"/>
  <c r="K474" i="100"/>
  <c r="J474" i="100"/>
  <c r="N473" i="100"/>
  <c r="M473" i="100"/>
  <c r="L473" i="100"/>
  <c r="K473" i="100"/>
  <c r="J473" i="100"/>
  <c r="N472" i="100"/>
  <c r="M472" i="100"/>
  <c r="O472" i="100" s="1"/>
  <c r="L472" i="100"/>
  <c r="K472" i="100"/>
  <c r="J472" i="100"/>
  <c r="N471" i="100"/>
  <c r="M471" i="100"/>
  <c r="O471" i="100" s="1"/>
  <c r="L471" i="100"/>
  <c r="K471" i="100"/>
  <c r="J471" i="100"/>
  <c r="N470" i="100"/>
  <c r="M470" i="100"/>
  <c r="L470" i="100"/>
  <c r="K470" i="100"/>
  <c r="J470" i="100"/>
  <c r="N469" i="100"/>
  <c r="M469" i="100"/>
  <c r="L469" i="100"/>
  <c r="K469" i="100"/>
  <c r="J469" i="100"/>
  <c r="N468" i="100"/>
  <c r="M468" i="100"/>
  <c r="O468" i="100" s="1"/>
  <c r="L468" i="100"/>
  <c r="K468" i="100"/>
  <c r="J468" i="100"/>
  <c r="N467" i="100"/>
  <c r="M467" i="100"/>
  <c r="O467" i="100" s="1"/>
  <c r="L467" i="100"/>
  <c r="K467" i="100"/>
  <c r="J467" i="100"/>
  <c r="N466" i="100"/>
  <c r="M466" i="100"/>
  <c r="L466" i="100"/>
  <c r="K466" i="100"/>
  <c r="J466" i="100"/>
  <c r="N465" i="100"/>
  <c r="M465" i="100"/>
  <c r="L465" i="100"/>
  <c r="K465" i="100"/>
  <c r="J465" i="100"/>
  <c r="N464" i="100"/>
  <c r="M464" i="100"/>
  <c r="O464" i="100" s="1"/>
  <c r="L464" i="100"/>
  <c r="K464" i="100"/>
  <c r="J464" i="100"/>
  <c r="N463" i="100"/>
  <c r="M463" i="100"/>
  <c r="O463" i="100" s="1"/>
  <c r="L463" i="100"/>
  <c r="K463" i="100"/>
  <c r="J463" i="100"/>
  <c r="N462" i="100"/>
  <c r="M462" i="100"/>
  <c r="L462" i="100"/>
  <c r="K462" i="100"/>
  <c r="J462" i="100"/>
  <c r="N461" i="100"/>
  <c r="M461" i="100"/>
  <c r="L461" i="100"/>
  <c r="K461" i="100"/>
  <c r="J461" i="100"/>
  <c r="N460" i="100"/>
  <c r="M460" i="100"/>
  <c r="O460" i="100" s="1"/>
  <c r="L460" i="100"/>
  <c r="K460" i="100"/>
  <c r="J460" i="100"/>
  <c r="N459" i="100"/>
  <c r="M459" i="100"/>
  <c r="O459" i="100" s="1"/>
  <c r="L459" i="100"/>
  <c r="K459" i="100"/>
  <c r="J459" i="100"/>
  <c r="N458" i="100"/>
  <c r="M458" i="100"/>
  <c r="O458" i="100" s="1"/>
  <c r="L458" i="100"/>
  <c r="K458" i="100"/>
  <c r="J458" i="100"/>
  <c r="N457" i="100"/>
  <c r="M457" i="100"/>
  <c r="L457" i="100"/>
  <c r="K457" i="100"/>
  <c r="J457" i="100"/>
  <c r="N456" i="100"/>
  <c r="M456" i="100"/>
  <c r="O456" i="100" s="1"/>
  <c r="L456" i="100"/>
  <c r="K456" i="100"/>
  <c r="J456" i="100"/>
  <c r="P455" i="100"/>
  <c r="N455" i="100"/>
  <c r="M455" i="100"/>
  <c r="O455" i="100" s="1"/>
  <c r="L455" i="100"/>
  <c r="Q455" i="100" s="1"/>
  <c r="K455" i="100"/>
  <c r="J455" i="100"/>
  <c r="N454" i="100"/>
  <c r="M454" i="100"/>
  <c r="L454" i="100"/>
  <c r="K454" i="100"/>
  <c r="J454" i="100"/>
  <c r="N453" i="100"/>
  <c r="M453" i="100"/>
  <c r="L453" i="100"/>
  <c r="K453" i="100"/>
  <c r="J453" i="100"/>
  <c r="N452" i="100"/>
  <c r="M452" i="100"/>
  <c r="O452" i="100" s="1"/>
  <c r="L452" i="100"/>
  <c r="K452" i="100"/>
  <c r="J452" i="100"/>
  <c r="N451" i="100"/>
  <c r="M451" i="100"/>
  <c r="O451" i="100" s="1"/>
  <c r="L451" i="100"/>
  <c r="K451" i="100"/>
  <c r="J451" i="100"/>
  <c r="N450" i="100"/>
  <c r="M450" i="100"/>
  <c r="L450" i="100"/>
  <c r="K450" i="100"/>
  <c r="J450" i="100"/>
  <c r="N449" i="100"/>
  <c r="M449" i="100"/>
  <c r="O449" i="100" s="1"/>
  <c r="L449" i="100"/>
  <c r="K449" i="100"/>
  <c r="J449" i="100"/>
  <c r="O448" i="100"/>
  <c r="N448" i="100"/>
  <c r="M448" i="100"/>
  <c r="L448" i="100"/>
  <c r="K448" i="100"/>
  <c r="J448" i="100"/>
  <c r="N447" i="100"/>
  <c r="M447" i="100"/>
  <c r="L447" i="100"/>
  <c r="K447" i="100"/>
  <c r="J447" i="100"/>
  <c r="N446" i="100"/>
  <c r="M446" i="100"/>
  <c r="O446" i="100" s="1"/>
  <c r="L446" i="100"/>
  <c r="K446" i="100"/>
  <c r="J446" i="100"/>
  <c r="N445" i="100"/>
  <c r="M445" i="100"/>
  <c r="O445" i="100" s="1"/>
  <c r="L445" i="100"/>
  <c r="K445" i="100"/>
  <c r="J445" i="100"/>
  <c r="O444" i="100"/>
  <c r="N444" i="100"/>
  <c r="M444" i="100"/>
  <c r="L444" i="100"/>
  <c r="K444" i="100"/>
  <c r="J444" i="100"/>
  <c r="O443" i="100"/>
  <c r="N443" i="100"/>
  <c r="M443" i="100"/>
  <c r="L443" i="100"/>
  <c r="K443" i="100"/>
  <c r="J443" i="100"/>
  <c r="N442" i="100"/>
  <c r="M442" i="100"/>
  <c r="L442" i="100"/>
  <c r="K442" i="100"/>
  <c r="J442" i="100"/>
  <c r="N441" i="100"/>
  <c r="M441" i="100"/>
  <c r="O441" i="100" s="1"/>
  <c r="L441" i="100"/>
  <c r="K441" i="100"/>
  <c r="J441" i="100"/>
  <c r="P440" i="100"/>
  <c r="O440" i="100"/>
  <c r="N440" i="100"/>
  <c r="M440" i="100"/>
  <c r="L440" i="100"/>
  <c r="Q440" i="100" s="1"/>
  <c r="K440" i="100"/>
  <c r="J440" i="100"/>
  <c r="N439" i="100"/>
  <c r="M439" i="100"/>
  <c r="L439" i="100"/>
  <c r="K439" i="100"/>
  <c r="J439" i="100"/>
  <c r="N438" i="100"/>
  <c r="M438" i="100"/>
  <c r="O438" i="100" s="1"/>
  <c r="L438" i="100"/>
  <c r="K438" i="100"/>
  <c r="J438" i="100"/>
  <c r="N437" i="100"/>
  <c r="M437" i="100"/>
  <c r="O437" i="100" s="1"/>
  <c r="L437" i="100"/>
  <c r="K437" i="100"/>
  <c r="J437" i="100"/>
  <c r="O436" i="100"/>
  <c r="N436" i="100"/>
  <c r="M436" i="100"/>
  <c r="L436" i="100"/>
  <c r="K436" i="100"/>
  <c r="J436" i="100"/>
  <c r="N435" i="100"/>
  <c r="M435" i="100"/>
  <c r="L435" i="100"/>
  <c r="K435" i="100"/>
  <c r="J435" i="100"/>
  <c r="N434" i="100"/>
  <c r="P434" i="100" s="1"/>
  <c r="M434" i="100"/>
  <c r="L434" i="100"/>
  <c r="K434" i="100"/>
  <c r="J434" i="100"/>
  <c r="N433" i="100"/>
  <c r="M433" i="100"/>
  <c r="O433" i="100" s="1"/>
  <c r="L433" i="100"/>
  <c r="K433" i="100"/>
  <c r="J433" i="100"/>
  <c r="O432" i="100"/>
  <c r="N432" i="100"/>
  <c r="M432" i="100"/>
  <c r="L432" i="100"/>
  <c r="K432" i="100"/>
  <c r="J432" i="100"/>
  <c r="O431" i="100"/>
  <c r="N431" i="100"/>
  <c r="M431" i="100"/>
  <c r="L431" i="100"/>
  <c r="K431" i="100"/>
  <c r="J431" i="100"/>
  <c r="N430" i="100"/>
  <c r="M430" i="100"/>
  <c r="O430" i="100" s="1"/>
  <c r="L430" i="100"/>
  <c r="K430" i="100"/>
  <c r="J430" i="100"/>
  <c r="N429" i="100"/>
  <c r="M429" i="100"/>
  <c r="O429" i="100" s="1"/>
  <c r="L429" i="100"/>
  <c r="K429" i="100"/>
  <c r="J429" i="100"/>
  <c r="O428" i="100"/>
  <c r="N428" i="100"/>
  <c r="M428" i="100"/>
  <c r="L428" i="100"/>
  <c r="K428" i="100"/>
  <c r="J428" i="100"/>
  <c r="O427" i="100"/>
  <c r="N427" i="100"/>
  <c r="M427" i="100"/>
  <c r="L427" i="100"/>
  <c r="K427" i="100"/>
  <c r="J427" i="100"/>
  <c r="N426" i="100"/>
  <c r="P426" i="100" s="1"/>
  <c r="M426" i="100"/>
  <c r="O426" i="100" s="1"/>
  <c r="L426" i="100"/>
  <c r="K426" i="100"/>
  <c r="J426" i="100"/>
  <c r="N425" i="100"/>
  <c r="M425" i="100"/>
  <c r="O425" i="100" s="1"/>
  <c r="L425" i="100"/>
  <c r="K425" i="100"/>
  <c r="J425" i="100"/>
  <c r="O424" i="100"/>
  <c r="N424" i="100"/>
  <c r="M424" i="100"/>
  <c r="L424" i="100"/>
  <c r="K424" i="100"/>
  <c r="J424" i="100"/>
  <c r="O423" i="100"/>
  <c r="N423" i="100"/>
  <c r="M423" i="100"/>
  <c r="L423" i="100"/>
  <c r="K423" i="100"/>
  <c r="J423" i="100"/>
  <c r="N422" i="100"/>
  <c r="M422" i="100"/>
  <c r="O422" i="100" s="1"/>
  <c r="L422" i="100"/>
  <c r="K422" i="100"/>
  <c r="J422" i="100"/>
  <c r="N421" i="100"/>
  <c r="M421" i="100"/>
  <c r="O421" i="100" s="1"/>
  <c r="L421" i="100"/>
  <c r="K421" i="100"/>
  <c r="J421" i="100"/>
  <c r="P420" i="100"/>
  <c r="O420" i="100"/>
  <c r="N420" i="100"/>
  <c r="M420" i="100"/>
  <c r="L420" i="100"/>
  <c r="K420" i="100"/>
  <c r="J420" i="100"/>
  <c r="O419" i="100"/>
  <c r="N419" i="100"/>
  <c r="P419" i="100" s="1"/>
  <c r="M419" i="100"/>
  <c r="L419" i="100"/>
  <c r="K419" i="100"/>
  <c r="J419" i="100"/>
  <c r="N418" i="100"/>
  <c r="P418" i="100" s="1"/>
  <c r="M418" i="100"/>
  <c r="L418" i="100"/>
  <c r="K418" i="100"/>
  <c r="J418" i="100"/>
  <c r="P417" i="100"/>
  <c r="N417" i="100"/>
  <c r="M417" i="100"/>
  <c r="O417" i="100" s="1"/>
  <c r="Q417" i="100" s="1"/>
  <c r="L417" i="100"/>
  <c r="K417" i="100"/>
  <c r="J417" i="100"/>
  <c r="N416" i="100"/>
  <c r="M416" i="100"/>
  <c r="L416" i="100"/>
  <c r="K416" i="100"/>
  <c r="J416" i="100"/>
  <c r="N415" i="100"/>
  <c r="M415" i="100"/>
  <c r="L415" i="100"/>
  <c r="K415" i="100"/>
  <c r="J415" i="100"/>
  <c r="N414" i="100"/>
  <c r="M414" i="100"/>
  <c r="O414" i="100" s="1"/>
  <c r="L414" i="100"/>
  <c r="K414" i="100"/>
  <c r="J414" i="100"/>
  <c r="N413" i="100"/>
  <c r="M413" i="100"/>
  <c r="L413" i="100"/>
  <c r="K413" i="100"/>
  <c r="J413" i="100"/>
  <c r="N412" i="100"/>
  <c r="M412" i="100"/>
  <c r="O412" i="100" s="1"/>
  <c r="L412" i="100"/>
  <c r="K412" i="100"/>
  <c r="J412" i="100"/>
  <c r="N411" i="100"/>
  <c r="M411" i="100"/>
  <c r="L411" i="100"/>
  <c r="K411" i="100"/>
  <c r="J411" i="100"/>
  <c r="N410" i="100"/>
  <c r="M410" i="100"/>
  <c r="L410" i="100"/>
  <c r="K410" i="100"/>
  <c r="J410" i="100"/>
  <c r="N409" i="100"/>
  <c r="M409" i="100"/>
  <c r="O409" i="100" s="1"/>
  <c r="L409" i="100"/>
  <c r="K409" i="100"/>
  <c r="J409" i="100"/>
  <c r="N408" i="100"/>
  <c r="M408" i="100"/>
  <c r="L408" i="100"/>
  <c r="K408" i="100"/>
  <c r="J408" i="100"/>
  <c r="N407" i="100"/>
  <c r="M407" i="100"/>
  <c r="L407" i="100"/>
  <c r="K407" i="100"/>
  <c r="J407" i="100"/>
  <c r="N406" i="100"/>
  <c r="M406" i="100"/>
  <c r="O406" i="100" s="1"/>
  <c r="L406" i="100"/>
  <c r="K406" i="100"/>
  <c r="J406" i="100"/>
  <c r="N405" i="100"/>
  <c r="M405" i="100"/>
  <c r="L405" i="100"/>
  <c r="K405" i="100"/>
  <c r="J405" i="100"/>
  <c r="N404" i="100"/>
  <c r="M404" i="100"/>
  <c r="O404" i="100" s="1"/>
  <c r="L404" i="100"/>
  <c r="K404" i="100"/>
  <c r="J404" i="100"/>
  <c r="N403" i="100"/>
  <c r="M403" i="100"/>
  <c r="L403" i="100"/>
  <c r="K403" i="100"/>
  <c r="J403" i="100"/>
  <c r="N402" i="100"/>
  <c r="M402" i="100"/>
  <c r="L402" i="100"/>
  <c r="K402" i="100"/>
  <c r="J402" i="100"/>
  <c r="N401" i="100"/>
  <c r="M401" i="100"/>
  <c r="O401" i="100" s="1"/>
  <c r="L401" i="100"/>
  <c r="K401" i="100"/>
  <c r="J401" i="100"/>
  <c r="N400" i="100"/>
  <c r="M400" i="100"/>
  <c r="L400" i="100"/>
  <c r="K400" i="100"/>
  <c r="J400" i="100"/>
  <c r="N399" i="100"/>
  <c r="M399" i="100"/>
  <c r="L399" i="100"/>
  <c r="K399" i="100"/>
  <c r="J399" i="100"/>
  <c r="N398" i="100"/>
  <c r="M398" i="100"/>
  <c r="O398" i="100" s="1"/>
  <c r="L398" i="100"/>
  <c r="K398" i="100"/>
  <c r="J398" i="100"/>
  <c r="N397" i="100"/>
  <c r="M397" i="100"/>
  <c r="L397" i="100"/>
  <c r="K397" i="100"/>
  <c r="J397" i="100"/>
  <c r="N396" i="100"/>
  <c r="M396" i="100"/>
  <c r="O396" i="100" s="1"/>
  <c r="L396" i="100"/>
  <c r="K396" i="100"/>
  <c r="J396" i="100"/>
  <c r="N395" i="100"/>
  <c r="M395" i="100"/>
  <c r="L395" i="100"/>
  <c r="K395" i="100"/>
  <c r="J395" i="100"/>
  <c r="N394" i="100"/>
  <c r="M394" i="100"/>
  <c r="L394" i="100"/>
  <c r="K394" i="100"/>
  <c r="J394" i="100"/>
  <c r="N393" i="100"/>
  <c r="M393" i="100"/>
  <c r="O393" i="100" s="1"/>
  <c r="L393" i="100"/>
  <c r="K393" i="100"/>
  <c r="J393" i="100"/>
  <c r="N392" i="100"/>
  <c r="M392" i="100"/>
  <c r="L392" i="100"/>
  <c r="K392" i="100"/>
  <c r="J392" i="100"/>
  <c r="N391" i="100"/>
  <c r="M391" i="100"/>
  <c r="L391" i="100"/>
  <c r="K391" i="100"/>
  <c r="J391" i="100"/>
  <c r="N390" i="100"/>
  <c r="M390" i="100"/>
  <c r="O390" i="100" s="1"/>
  <c r="L390" i="100"/>
  <c r="K390" i="100"/>
  <c r="J390" i="100"/>
  <c r="N389" i="100"/>
  <c r="M389" i="100"/>
  <c r="L389" i="100"/>
  <c r="K389" i="100"/>
  <c r="J389" i="100"/>
  <c r="N388" i="100"/>
  <c r="M388" i="100"/>
  <c r="O388" i="100" s="1"/>
  <c r="L388" i="100"/>
  <c r="K388" i="100"/>
  <c r="J388" i="100"/>
  <c r="N387" i="100"/>
  <c r="M387" i="100"/>
  <c r="L387" i="100"/>
  <c r="K387" i="100"/>
  <c r="J387" i="100"/>
  <c r="N386" i="100"/>
  <c r="M386" i="100"/>
  <c r="O386" i="100" s="1"/>
  <c r="L386" i="100"/>
  <c r="K386" i="100"/>
  <c r="J386" i="100"/>
  <c r="N385" i="100"/>
  <c r="M385" i="100"/>
  <c r="O385" i="100" s="1"/>
  <c r="L385" i="100"/>
  <c r="K385" i="100"/>
  <c r="J385" i="100"/>
  <c r="P384" i="100"/>
  <c r="N384" i="100"/>
  <c r="M384" i="100"/>
  <c r="L384" i="100"/>
  <c r="K384" i="100"/>
  <c r="J384" i="100"/>
  <c r="N383" i="100"/>
  <c r="M383" i="100"/>
  <c r="L383" i="100"/>
  <c r="K383" i="100"/>
  <c r="J383" i="100"/>
  <c r="N382" i="100"/>
  <c r="M382" i="100"/>
  <c r="O382" i="100" s="1"/>
  <c r="L382" i="100"/>
  <c r="K382" i="100"/>
  <c r="J382" i="100"/>
  <c r="N381" i="100"/>
  <c r="M381" i="100"/>
  <c r="L381" i="100"/>
  <c r="K381" i="100"/>
  <c r="J381" i="100"/>
  <c r="N380" i="100"/>
  <c r="M380" i="100"/>
  <c r="O380" i="100" s="1"/>
  <c r="L380" i="100"/>
  <c r="K380" i="100"/>
  <c r="J380" i="100"/>
  <c r="N379" i="100"/>
  <c r="M379" i="100"/>
  <c r="L379" i="100"/>
  <c r="K379" i="100"/>
  <c r="J379" i="100"/>
  <c r="N378" i="100"/>
  <c r="P378" i="100" s="1"/>
  <c r="M378" i="100"/>
  <c r="O378" i="100" s="1"/>
  <c r="L378" i="100"/>
  <c r="K378" i="100"/>
  <c r="J378" i="100"/>
  <c r="N377" i="100"/>
  <c r="M377" i="100"/>
  <c r="O377" i="100" s="1"/>
  <c r="L377" i="100"/>
  <c r="K377" i="100"/>
  <c r="J377" i="100"/>
  <c r="N376" i="100"/>
  <c r="M376" i="100"/>
  <c r="L376" i="100"/>
  <c r="K376" i="100"/>
  <c r="J376" i="100"/>
  <c r="N375" i="100"/>
  <c r="M375" i="100"/>
  <c r="L375" i="100"/>
  <c r="K375" i="100"/>
  <c r="J375" i="100"/>
  <c r="N374" i="100"/>
  <c r="M374" i="100"/>
  <c r="O374" i="100" s="1"/>
  <c r="L374" i="100"/>
  <c r="K374" i="100"/>
  <c r="J374" i="100"/>
  <c r="N373" i="100"/>
  <c r="M373" i="100"/>
  <c r="L373" i="100"/>
  <c r="K373" i="100"/>
  <c r="J373" i="100"/>
  <c r="N372" i="100"/>
  <c r="M372" i="100"/>
  <c r="O372" i="100" s="1"/>
  <c r="L372" i="100"/>
  <c r="K372" i="100"/>
  <c r="J372" i="100"/>
  <c r="N371" i="100"/>
  <c r="M371" i="100"/>
  <c r="L371" i="100"/>
  <c r="K371" i="100"/>
  <c r="J371" i="100"/>
  <c r="N370" i="100"/>
  <c r="P370" i="100" s="1"/>
  <c r="M370" i="100"/>
  <c r="O370" i="100" s="1"/>
  <c r="L370" i="100"/>
  <c r="K370" i="100"/>
  <c r="J370" i="100"/>
  <c r="N369" i="100"/>
  <c r="M369" i="100"/>
  <c r="L369" i="100"/>
  <c r="K369" i="100"/>
  <c r="J369" i="100"/>
  <c r="N368" i="100"/>
  <c r="M368" i="100"/>
  <c r="L368" i="100"/>
  <c r="K368" i="100"/>
  <c r="J368" i="100"/>
  <c r="N367" i="100"/>
  <c r="M367" i="100"/>
  <c r="O367" i="100" s="1"/>
  <c r="L367" i="100"/>
  <c r="K367" i="100"/>
  <c r="J367" i="100"/>
  <c r="N366" i="100"/>
  <c r="M366" i="100"/>
  <c r="O366" i="100" s="1"/>
  <c r="L366" i="100"/>
  <c r="K366" i="100"/>
  <c r="J366" i="100"/>
  <c r="N365" i="100"/>
  <c r="M365" i="100"/>
  <c r="L365" i="100"/>
  <c r="K365" i="100"/>
  <c r="J365" i="100"/>
  <c r="N364" i="100"/>
  <c r="M364" i="100"/>
  <c r="L364" i="100"/>
  <c r="K364" i="100"/>
  <c r="J364" i="100"/>
  <c r="N363" i="100"/>
  <c r="M363" i="100"/>
  <c r="O363" i="100" s="1"/>
  <c r="L363" i="100"/>
  <c r="K363" i="100"/>
  <c r="J363" i="100"/>
  <c r="N362" i="100"/>
  <c r="M362" i="100"/>
  <c r="O362" i="100" s="1"/>
  <c r="L362" i="100"/>
  <c r="K362" i="100"/>
  <c r="J362" i="100"/>
  <c r="N361" i="100"/>
  <c r="M361" i="100"/>
  <c r="O361" i="100" s="1"/>
  <c r="L361" i="100"/>
  <c r="K361" i="100"/>
  <c r="J361" i="100"/>
  <c r="N360" i="100"/>
  <c r="M360" i="100"/>
  <c r="L360" i="100"/>
  <c r="K360" i="100"/>
  <c r="J360" i="100"/>
  <c r="N359" i="100"/>
  <c r="M359" i="100"/>
  <c r="O359" i="100" s="1"/>
  <c r="L359" i="100"/>
  <c r="K359" i="100"/>
  <c r="J359" i="100"/>
  <c r="N358" i="100"/>
  <c r="M358" i="100"/>
  <c r="O358" i="100" s="1"/>
  <c r="L358" i="100"/>
  <c r="K358" i="100"/>
  <c r="J358" i="100"/>
  <c r="N357" i="100"/>
  <c r="M357" i="100"/>
  <c r="O357" i="100" s="1"/>
  <c r="L357" i="100"/>
  <c r="K357" i="100"/>
  <c r="J357" i="100"/>
  <c r="N356" i="100"/>
  <c r="M356" i="100"/>
  <c r="L356" i="100"/>
  <c r="K356" i="100"/>
  <c r="J356" i="100"/>
  <c r="N355" i="100"/>
  <c r="M355" i="100"/>
  <c r="O355" i="100" s="1"/>
  <c r="L355" i="100"/>
  <c r="K355" i="100"/>
  <c r="J355" i="100"/>
  <c r="N354" i="100"/>
  <c r="M354" i="100"/>
  <c r="O354" i="100" s="1"/>
  <c r="L354" i="100"/>
  <c r="K354" i="100"/>
  <c r="J354" i="100"/>
  <c r="N353" i="100"/>
  <c r="M353" i="100"/>
  <c r="L353" i="100"/>
  <c r="K353" i="100"/>
  <c r="J353" i="100"/>
  <c r="N352" i="100"/>
  <c r="M352" i="100"/>
  <c r="L352" i="100"/>
  <c r="K352" i="100"/>
  <c r="J352" i="100"/>
  <c r="N351" i="100"/>
  <c r="M351" i="100"/>
  <c r="O351" i="100" s="1"/>
  <c r="L351" i="100"/>
  <c r="K351" i="100"/>
  <c r="J351" i="100"/>
  <c r="N350" i="100"/>
  <c r="M350" i="100"/>
  <c r="O350" i="100" s="1"/>
  <c r="L350" i="100"/>
  <c r="K350" i="100"/>
  <c r="J350" i="100"/>
  <c r="N349" i="100"/>
  <c r="M349" i="100"/>
  <c r="L349" i="100"/>
  <c r="K349" i="100"/>
  <c r="J349" i="100"/>
  <c r="N348" i="100"/>
  <c r="M348" i="100"/>
  <c r="L348" i="100"/>
  <c r="K348" i="100"/>
  <c r="J348" i="100"/>
  <c r="N347" i="100"/>
  <c r="M347" i="100"/>
  <c r="O347" i="100" s="1"/>
  <c r="L347" i="100"/>
  <c r="K347" i="100"/>
  <c r="J347" i="100"/>
  <c r="N346" i="100"/>
  <c r="M346" i="100"/>
  <c r="O346" i="100" s="1"/>
  <c r="L346" i="100"/>
  <c r="K346" i="100"/>
  <c r="J346" i="100"/>
  <c r="N345" i="100"/>
  <c r="M345" i="100"/>
  <c r="O345" i="100" s="1"/>
  <c r="L345" i="100"/>
  <c r="K345" i="100"/>
  <c r="J345" i="100"/>
  <c r="N344" i="100"/>
  <c r="M344" i="100"/>
  <c r="L344" i="100"/>
  <c r="K344" i="100"/>
  <c r="J344" i="100"/>
  <c r="N343" i="100"/>
  <c r="M343" i="100"/>
  <c r="O343" i="100" s="1"/>
  <c r="L343" i="100"/>
  <c r="K343" i="100"/>
  <c r="J343" i="100"/>
  <c r="N342" i="100"/>
  <c r="M342" i="100"/>
  <c r="O342" i="100" s="1"/>
  <c r="L342" i="100"/>
  <c r="K342" i="100"/>
  <c r="J342" i="100"/>
  <c r="N341" i="100"/>
  <c r="M341" i="100"/>
  <c r="L341" i="100"/>
  <c r="K341" i="100"/>
  <c r="J341" i="100"/>
  <c r="N340" i="100"/>
  <c r="M340" i="100"/>
  <c r="L340" i="100"/>
  <c r="K340" i="100"/>
  <c r="J340" i="100"/>
  <c r="N339" i="100"/>
  <c r="P339" i="100" s="1"/>
  <c r="M339" i="100"/>
  <c r="O339" i="100" s="1"/>
  <c r="Q339" i="100" s="1"/>
  <c r="L339" i="100"/>
  <c r="K339" i="100"/>
  <c r="J339" i="100"/>
  <c r="N338" i="100"/>
  <c r="M338" i="100"/>
  <c r="O338" i="100" s="1"/>
  <c r="L338" i="100"/>
  <c r="K338" i="100"/>
  <c r="J338" i="100"/>
  <c r="N337" i="100"/>
  <c r="M337" i="100"/>
  <c r="L337" i="100"/>
  <c r="K337" i="100"/>
  <c r="J337" i="100"/>
  <c r="N336" i="100"/>
  <c r="M336" i="100"/>
  <c r="L336" i="100"/>
  <c r="K336" i="100"/>
  <c r="J336" i="100"/>
  <c r="N335" i="100"/>
  <c r="M335" i="100"/>
  <c r="O335" i="100" s="1"/>
  <c r="L335" i="100"/>
  <c r="K335" i="100"/>
  <c r="J335" i="100"/>
  <c r="N334" i="100"/>
  <c r="M334" i="100"/>
  <c r="O334" i="100" s="1"/>
  <c r="L334" i="100"/>
  <c r="K334" i="100"/>
  <c r="J334" i="100"/>
  <c r="N333" i="100"/>
  <c r="M333" i="100"/>
  <c r="L333" i="100"/>
  <c r="K333" i="100"/>
  <c r="J333" i="100"/>
  <c r="N332" i="100"/>
  <c r="M332" i="100"/>
  <c r="L332" i="100"/>
  <c r="K332" i="100"/>
  <c r="J332" i="100"/>
  <c r="N331" i="100"/>
  <c r="M331" i="100"/>
  <c r="O331" i="100" s="1"/>
  <c r="L331" i="100"/>
  <c r="K331" i="100"/>
  <c r="J331" i="100"/>
  <c r="N330" i="100"/>
  <c r="M330" i="100"/>
  <c r="O330" i="100" s="1"/>
  <c r="L330" i="100"/>
  <c r="K330" i="100"/>
  <c r="J330" i="100"/>
  <c r="N329" i="100"/>
  <c r="M329" i="100"/>
  <c r="L329" i="100"/>
  <c r="K329" i="100"/>
  <c r="J329" i="100"/>
  <c r="N328" i="100"/>
  <c r="M328" i="100"/>
  <c r="L328" i="100"/>
  <c r="K328" i="100"/>
  <c r="J328" i="100"/>
  <c r="N327" i="100"/>
  <c r="M327" i="100"/>
  <c r="O327" i="100" s="1"/>
  <c r="L327" i="100"/>
  <c r="K327" i="100"/>
  <c r="J327" i="100"/>
  <c r="N326" i="100"/>
  <c r="M326" i="100"/>
  <c r="O326" i="100" s="1"/>
  <c r="L326" i="100"/>
  <c r="K326" i="100"/>
  <c r="J326" i="100"/>
  <c r="N325" i="100"/>
  <c r="M325" i="100"/>
  <c r="L325" i="100"/>
  <c r="K325" i="100"/>
  <c r="J325" i="100"/>
  <c r="N324" i="100"/>
  <c r="M324" i="100"/>
  <c r="L324" i="100"/>
  <c r="K324" i="100"/>
  <c r="J324" i="100"/>
  <c r="N323" i="100"/>
  <c r="M323" i="100"/>
  <c r="O323" i="100" s="1"/>
  <c r="L323" i="100"/>
  <c r="K323" i="100"/>
  <c r="J323" i="100"/>
  <c r="N322" i="100"/>
  <c r="M322" i="100"/>
  <c r="O322" i="100" s="1"/>
  <c r="L322" i="100"/>
  <c r="K322" i="100"/>
  <c r="J322" i="100"/>
  <c r="N321" i="100"/>
  <c r="M321" i="100"/>
  <c r="L321" i="100"/>
  <c r="K321" i="100"/>
  <c r="J321" i="100"/>
  <c r="N320" i="100"/>
  <c r="P320" i="100" s="1"/>
  <c r="M320" i="100"/>
  <c r="L320" i="100"/>
  <c r="K320" i="100"/>
  <c r="J320" i="100"/>
  <c r="N319" i="100"/>
  <c r="M319" i="100"/>
  <c r="O319" i="100" s="1"/>
  <c r="L319" i="100"/>
  <c r="K319" i="100"/>
  <c r="J319" i="100"/>
  <c r="Q318" i="100"/>
  <c r="N318" i="100"/>
  <c r="P318" i="100" s="1"/>
  <c r="M318" i="100"/>
  <c r="O318" i="100" s="1"/>
  <c r="L318" i="100"/>
  <c r="K318" i="100"/>
  <c r="J318" i="100"/>
  <c r="N317" i="100"/>
  <c r="M317" i="100"/>
  <c r="L317" i="100"/>
  <c r="K317" i="100"/>
  <c r="J317" i="100"/>
  <c r="N316" i="100"/>
  <c r="P316" i="100" s="1"/>
  <c r="M316" i="100"/>
  <c r="L316" i="100"/>
  <c r="K316" i="100"/>
  <c r="J316" i="100"/>
  <c r="N315" i="100"/>
  <c r="M315" i="100"/>
  <c r="L315" i="100"/>
  <c r="K315" i="100"/>
  <c r="J315" i="100"/>
  <c r="N314" i="100"/>
  <c r="M314" i="100"/>
  <c r="O314" i="100" s="1"/>
  <c r="L314" i="100"/>
  <c r="K314" i="100"/>
  <c r="J314" i="100"/>
  <c r="N313" i="100"/>
  <c r="M313" i="100"/>
  <c r="L313" i="100"/>
  <c r="K313" i="100"/>
  <c r="J313" i="100"/>
  <c r="N312" i="100"/>
  <c r="M312" i="100"/>
  <c r="O312" i="100" s="1"/>
  <c r="L312" i="100"/>
  <c r="K312" i="100"/>
  <c r="J312" i="100"/>
  <c r="N311" i="100"/>
  <c r="M311" i="100"/>
  <c r="L311" i="100"/>
  <c r="K311" i="100"/>
  <c r="J311" i="100"/>
  <c r="N310" i="100"/>
  <c r="M310" i="100"/>
  <c r="L310" i="100"/>
  <c r="K310" i="100"/>
  <c r="J310" i="100"/>
  <c r="N309" i="100"/>
  <c r="M309" i="100"/>
  <c r="O309" i="100" s="1"/>
  <c r="L309" i="100"/>
  <c r="K309" i="100"/>
  <c r="J309" i="100"/>
  <c r="N308" i="100"/>
  <c r="M308" i="100"/>
  <c r="L308" i="100"/>
  <c r="K308" i="100"/>
  <c r="J308" i="100"/>
  <c r="N307" i="100"/>
  <c r="M307" i="100"/>
  <c r="L307" i="100"/>
  <c r="K307" i="100"/>
  <c r="J307" i="100"/>
  <c r="N306" i="100"/>
  <c r="M306" i="100"/>
  <c r="O306" i="100" s="1"/>
  <c r="L306" i="100"/>
  <c r="K306" i="100"/>
  <c r="J306" i="100"/>
  <c r="N305" i="100"/>
  <c r="M305" i="100"/>
  <c r="L305" i="100"/>
  <c r="K305" i="100"/>
  <c r="J305" i="100"/>
  <c r="P304" i="100"/>
  <c r="N304" i="100"/>
  <c r="M304" i="100"/>
  <c r="O304" i="100" s="1"/>
  <c r="Q304" i="100" s="1"/>
  <c r="L304" i="100"/>
  <c r="K304" i="100"/>
  <c r="J304" i="100"/>
  <c r="N303" i="100"/>
  <c r="M303" i="100"/>
  <c r="L303" i="100"/>
  <c r="K303" i="100"/>
  <c r="J303" i="100"/>
  <c r="N302" i="100"/>
  <c r="M302" i="100"/>
  <c r="L302" i="100"/>
  <c r="K302" i="100"/>
  <c r="J302" i="100"/>
  <c r="N301" i="100"/>
  <c r="M301" i="100"/>
  <c r="O301" i="100" s="1"/>
  <c r="L301" i="100"/>
  <c r="K301" i="100"/>
  <c r="J301" i="100"/>
  <c r="N300" i="100"/>
  <c r="M300" i="100"/>
  <c r="L300" i="100"/>
  <c r="K300" i="100"/>
  <c r="J300" i="100"/>
  <c r="N299" i="100"/>
  <c r="M299" i="100"/>
  <c r="L299" i="100"/>
  <c r="K299" i="100"/>
  <c r="J299" i="100"/>
  <c r="N298" i="100"/>
  <c r="M298" i="100"/>
  <c r="O298" i="100" s="1"/>
  <c r="L298" i="100"/>
  <c r="K298" i="100"/>
  <c r="J298" i="100"/>
  <c r="N297" i="100"/>
  <c r="M297" i="100"/>
  <c r="L297" i="100"/>
  <c r="K297" i="100"/>
  <c r="J297" i="100"/>
  <c r="P296" i="100"/>
  <c r="N296" i="100"/>
  <c r="M296" i="100"/>
  <c r="O296" i="100" s="1"/>
  <c r="Q296" i="100" s="1"/>
  <c r="L296" i="100"/>
  <c r="K296" i="100"/>
  <c r="J296" i="100"/>
  <c r="N295" i="100"/>
  <c r="M295" i="100"/>
  <c r="L295" i="100"/>
  <c r="K295" i="100"/>
  <c r="J295" i="100"/>
  <c r="N294" i="100"/>
  <c r="M294" i="100"/>
  <c r="L294" i="100"/>
  <c r="K294" i="100"/>
  <c r="J294" i="100"/>
  <c r="N293" i="100"/>
  <c r="M293" i="100"/>
  <c r="O293" i="100" s="1"/>
  <c r="L293" i="100"/>
  <c r="K293" i="100"/>
  <c r="J293" i="100"/>
  <c r="N292" i="100"/>
  <c r="M292" i="100"/>
  <c r="L292" i="100"/>
  <c r="K292" i="100"/>
  <c r="J292" i="100"/>
  <c r="N291" i="100"/>
  <c r="M291" i="100"/>
  <c r="L291" i="100"/>
  <c r="K291" i="100"/>
  <c r="J291" i="100"/>
  <c r="P290" i="100"/>
  <c r="N290" i="100"/>
  <c r="M290" i="100"/>
  <c r="O290" i="100" s="1"/>
  <c r="Q290" i="100" s="1"/>
  <c r="L290" i="100"/>
  <c r="K290" i="100"/>
  <c r="J290" i="100"/>
  <c r="N289" i="100"/>
  <c r="M289" i="100"/>
  <c r="L289" i="100"/>
  <c r="K289" i="100"/>
  <c r="J289" i="100"/>
  <c r="P288" i="100"/>
  <c r="N288" i="100"/>
  <c r="M288" i="100"/>
  <c r="O288" i="100" s="1"/>
  <c r="Q288" i="100" s="1"/>
  <c r="L288" i="100"/>
  <c r="K288" i="100"/>
  <c r="J288" i="100"/>
  <c r="N287" i="100"/>
  <c r="M287" i="100"/>
  <c r="L287" i="100"/>
  <c r="K287" i="100"/>
  <c r="J287" i="100"/>
  <c r="N286" i="100"/>
  <c r="M286" i="100"/>
  <c r="L286" i="100"/>
  <c r="K286" i="100"/>
  <c r="J286" i="100"/>
  <c r="N285" i="100"/>
  <c r="M285" i="100"/>
  <c r="O285" i="100" s="1"/>
  <c r="L285" i="100"/>
  <c r="K285" i="100"/>
  <c r="J285" i="100"/>
  <c r="N284" i="100"/>
  <c r="M284" i="100"/>
  <c r="L284" i="100"/>
  <c r="K284" i="100"/>
  <c r="J284" i="100"/>
  <c r="N283" i="100"/>
  <c r="M283" i="100"/>
  <c r="L283" i="100"/>
  <c r="K283" i="100"/>
  <c r="J283" i="100"/>
  <c r="N282" i="100"/>
  <c r="M282" i="100"/>
  <c r="O282" i="100" s="1"/>
  <c r="L282" i="100"/>
  <c r="K282" i="100"/>
  <c r="J282" i="100"/>
  <c r="N281" i="100"/>
  <c r="M281" i="100"/>
  <c r="L281" i="100"/>
  <c r="K281" i="100"/>
  <c r="J281" i="100"/>
  <c r="N280" i="100"/>
  <c r="M280" i="100"/>
  <c r="O280" i="100" s="1"/>
  <c r="L280" i="100"/>
  <c r="K280" i="100"/>
  <c r="J280" i="100"/>
  <c r="N279" i="100"/>
  <c r="M279" i="100"/>
  <c r="L279" i="100"/>
  <c r="K279" i="100"/>
  <c r="J279" i="100"/>
  <c r="N278" i="100"/>
  <c r="M278" i="100"/>
  <c r="L278" i="100"/>
  <c r="K278" i="100"/>
  <c r="J278" i="100"/>
  <c r="N277" i="100"/>
  <c r="M277" i="100"/>
  <c r="O277" i="100" s="1"/>
  <c r="L277" i="100"/>
  <c r="K277" i="100"/>
  <c r="J277" i="100"/>
  <c r="N276" i="100"/>
  <c r="M276" i="100"/>
  <c r="L276" i="100"/>
  <c r="K276" i="100"/>
  <c r="J276" i="100"/>
  <c r="N275" i="100"/>
  <c r="M275" i="100"/>
  <c r="L275" i="100"/>
  <c r="K275" i="100"/>
  <c r="J275" i="100"/>
  <c r="N274" i="100"/>
  <c r="M274" i="100"/>
  <c r="O274" i="100" s="1"/>
  <c r="L274" i="100"/>
  <c r="K274" i="100"/>
  <c r="J274" i="100"/>
  <c r="N273" i="100"/>
  <c r="M273" i="100"/>
  <c r="L273" i="100"/>
  <c r="K273" i="100"/>
  <c r="J273" i="100"/>
  <c r="N272" i="100"/>
  <c r="M272" i="100"/>
  <c r="L272" i="100"/>
  <c r="K272" i="100"/>
  <c r="J272" i="100"/>
  <c r="N271" i="100"/>
  <c r="M271" i="100"/>
  <c r="O271" i="100" s="1"/>
  <c r="L271" i="100"/>
  <c r="K271" i="100"/>
  <c r="J271" i="100"/>
  <c r="N270" i="100"/>
  <c r="P270" i="100" s="1"/>
  <c r="M270" i="100"/>
  <c r="L270" i="100"/>
  <c r="K270" i="100"/>
  <c r="J270" i="100"/>
  <c r="N269" i="100"/>
  <c r="M269" i="100"/>
  <c r="L269" i="100"/>
  <c r="K269" i="100"/>
  <c r="J269" i="100"/>
  <c r="N268" i="100"/>
  <c r="M268" i="100"/>
  <c r="L268" i="100"/>
  <c r="K268" i="100"/>
  <c r="J268" i="100"/>
  <c r="N267" i="100"/>
  <c r="M267" i="100"/>
  <c r="L267" i="100"/>
  <c r="K267" i="100"/>
  <c r="J267" i="100"/>
  <c r="N266" i="100"/>
  <c r="M266" i="100"/>
  <c r="L266" i="100"/>
  <c r="K266" i="100"/>
  <c r="J266" i="100"/>
  <c r="N265" i="100"/>
  <c r="M265" i="100"/>
  <c r="L265" i="100"/>
  <c r="K265" i="100"/>
  <c r="J265" i="100"/>
  <c r="N264" i="100"/>
  <c r="M264" i="100"/>
  <c r="L264" i="100"/>
  <c r="K264" i="100"/>
  <c r="J264" i="100"/>
  <c r="N263" i="100"/>
  <c r="M263" i="100"/>
  <c r="L263" i="100"/>
  <c r="K263" i="100"/>
  <c r="J263" i="100"/>
  <c r="N262" i="100"/>
  <c r="M262" i="100"/>
  <c r="L262" i="100"/>
  <c r="K262" i="100"/>
  <c r="J262" i="100"/>
  <c r="N261" i="100"/>
  <c r="M261" i="100"/>
  <c r="L261" i="100"/>
  <c r="K261" i="100"/>
  <c r="J261" i="100"/>
  <c r="N260" i="100"/>
  <c r="M260" i="100"/>
  <c r="L260" i="100"/>
  <c r="K260" i="100"/>
  <c r="J260" i="100"/>
  <c r="N259" i="100"/>
  <c r="M259" i="100"/>
  <c r="L259" i="100"/>
  <c r="K259" i="100"/>
  <c r="J259" i="100"/>
  <c r="N258" i="100"/>
  <c r="M258" i="100"/>
  <c r="L258" i="100"/>
  <c r="K258" i="100"/>
  <c r="J258" i="100"/>
  <c r="N257" i="100"/>
  <c r="M257" i="100"/>
  <c r="L257" i="100"/>
  <c r="K257" i="100"/>
  <c r="J257" i="100"/>
  <c r="N256" i="100"/>
  <c r="M256" i="100"/>
  <c r="L256" i="100"/>
  <c r="K256" i="100"/>
  <c r="J256" i="100"/>
  <c r="N255" i="100"/>
  <c r="M255" i="100"/>
  <c r="L255" i="100"/>
  <c r="K255" i="100"/>
  <c r="J255" i="100"/>
  <c r="N254" i="100"/>
  <c r="M254" i="100"/>
  <c r="L254" i="100"/>
  <c r="K254" i="100"/>
  <c r="J254" i="100"/>
  <c r="N253" i="100"/>
  <c r="M253" i="100"/>
  <c r="L253" i="100"/>
  <c r="K253" i="100"/>
  <c r="J253" i="100"/>
  <c r="N252" i="100"/>
  <c r="M252" i="100"/>
  <c r="O252" i="100" s="1"/>
  <c r="L252" i="100"/>
  <c r="K252" i="100"/>
  <c r="J252" i="100"/>
  <c r="N251" i="100"/>
  <c r="M251" i="100"/>
  <c r="L251" i="100"/>
  <c r="K251" i="100"/>
  <c r="J251" i="100"/>
  <c r="N250" i="100"/>
  <c r="M250" i="100"/>
  <c r="L250" i="100"/>
  <c r="K250" i="100"/>
  <c r="J250" i="100"/>
  <c r="N249" i="100"/>
  <c r="M249" i="100"/>
  <c r="L249" i="100"/>
  <c r="K249" i="100"/>
  <c r="J249" i="100"/>
  <c r="N248" i="100"/>
  <c r="M248" i="100"/>
  <c r="O248" i="100" s="1"/>
  <c r="L248" i="100"/>
  <c r="K248" i="100"/>
  <c r="J248" i="100"/>
  <c r="N247" i="100"/>
  <c r="M247" i="100"/>
  <c r="L247" i="100"/>
  <c r="K247" i="100"/>
  <c r="J247" i="100"/>
  <c r="N246" i="100"/>
  <c r="M246" i="100"/>
  <c r="L246" i="100"/>
  <c r="K246" i="100"/>
  <c r="J246" i="100"/>
  <c r="N245" i="100"/>
  <c r="P245" i="100" s="1"/>
  <c r="M245" i="100"/>
  <c r="L245" i="100"/>
  <c r="K245" i="100"/>
  <c r="J245" i="100"/>
  <c r="N244" i="100"/>
  <c r="M244" i="100"/>
  <c r="O244" i="100" s="1"/>
  <c r="L244" i="100"/>
  <c r="K244" i="100"/>
  <c r="J244" i="100"/>
  <c r="N243" i="100"/>
  <c r="M243" i="100"/>
  <c r="L243" i="100"/>
  <c r="K243" i="100"/>
  <c r="J243" i="100"/>
  <c r="N242" i="100"/>
  <c r="M242" i="100"/>
  <c r="L242" i="100"/>
  <c r="K242" i="100"/>
  <c r="J242" i="100"/>
  <c r="N241" i="100"/>
  <c r="M241" i="100"/>
  <c r="L241" i="100"/>
  <c r="K241" i="100"/>
  <c r="J241" i="100"/>
  <c r="N240" i="100"/>
  <c r="M240" i="100"/>
  <c r="L240" i="100"/>
  <c r="K240" i="100"/>
  <c r="J240" i="100"/>
  <c r="N239" i="100"/>
  <c r="M239" i="100"/>
  <c r="L239" i="100"/>
  <c r="K239" i="100"/>
  <c r="J239" i="100"/>
  <c r="N238" i="100"/>
  <c r="M238" i="100"/>
  <c r="L238" i="100"/>
  <c r="K238" i="100"/>
  <c r="J238" i="100"/>
  <c r="N237" i="100"/>
  <c r="P237" i="100" s="1"/>
  <c r="M237" i="100"/>
  <c r="L237" i="100"/>
  <c r="K237" i="100"/>
  <c r="J237" i="100"/>
  <c r="N236" i="100"/>
  <c r="M236" i="100"/>
  <c r="L236" i="100"/>
  <c r="K236" i="100"/>
  <c r="J236" i="100"/>
  <c r="N235" i="100"/>
  <c r="M235" i="100"/>
  <c r="L235" i="100"/>
  <c r="K235" i="100"/>
  <c r="J235" i="100"/>
  <c r="N234" i="100"/>
  <c r="M234" i="100"/>
  <c r="L234" i="100"/>
  <c r="K234" i="100"/>
  <c r="J234" i="100"/>
  <c r="N233" i="100"/>
  <c r="M233" i="100"/>
  <c r="L233" i="100"/>
  <c r="K233" i="100"/>
  <c r="J233" i="100"/>
  <c r="N232" i="100"/>
  <c r="M232" i="100"/>
  <c r="L232" i="100"/>
  <c r="K232" i="100"/>
  <c r="J232" i="100"/>
  <c r="N231" i="100"/>
  <c r="M231" i="100"/>
  <c r="L231" i="100"/>
  <c r="K231" i="100"/>
  <c r="J231" i="100"/>
  <c r="N230" i="100"/>
  <c r="M230" i="100"/>
  <c r="L230" i="100"/>
  <c r="K230" i="100"/>
  <c r="J230" i="100"/>
  <c r="N229" i="100"/>
  <c r="M229" i="100"/>
  <c r="L229" i="100"/>
  <c r="K229" i="100"/>
  <c r="J229" i="100"/>
  <c r="N228" i="100"/>
  <c r="P228" i="100" s="1"/>
  <c r="M228" i="100"/>
  <c r="L228" i="100"/>
  <c r="K228" i="100"/>
  <c r="J228" i="100"/>
  <c r="N227" i="100"/>
  <c r="M227" i="100"/>
  <c r="L227" i="100"/>
  <c r="K227" i="100"/>
  <c r="J227" i="100"/>
  <c r="N226" i="100"/>
  <c r="M226" i="100"/>
  <c r="L226" i="100"/>
  <c r="K226" i="100"/>
  <c r="J226" i="100"/>
  <c r="N225" i="100"/>
  <c r="M225" i="100"/>
  <c r="L225" i="100"/>
  <c r="K225" i="100"/>
  <c r="J225" i="100"/>
  <c r="N224" i="100"/>
  <c r="M224" i="100"/>
  <c r="L224" i="100"/>
  <c r="K224" i="100"/>
  <c r="J224" i="100"/>
  <c r="N223" i="100"/>
  <c r="M223" i="100"/>
  <c r="L223" i="100"/>
  <c r="K223" i="100"/>
  <c r="J223" i="100"/>
  <c r="N222" i="100"/>
  <c r="M222" i="100"/>
  <c r="O222" i="100" s="1"/>
  <c r="L222" i="100"/>
  <c r="K222" i="100"/>
  <c r="J222" i="100"/>
  <c r="N221" i="100"/>
  <c r="M221" i="100"/>
  <c r="L221" i="100"/>
  <c r="K221" i="100"/>
  <c r="J221" i="100"/>
  <c r="N220" i="100"/>
  <c r="M220" i="100"/>
  <c r="L220" i="100"/>
  <c r="K220" i="100"/>
  <c r="J220" i="100"/>
  <c r="N219" i="100"/>
  <c r="M219" i="100"/>
  <c r="O219" i="100" s="1"/>
  <c r="L219" i="100"/>
  <c r="K219" i="100"/>
  <c r="J219" i="100"/>
  <c r="N218" i="100"/>
  <c r="M218" i="100"/>
  <c r="O218" i="100" s="1"/>
  <c r="L218" i="100"/>
  <c r="K218" i="100"/>
  <c r="J218" i="100"/>
  <c r="N217" i="100"/>
  <c r="M217" i="100"/>
  <c r="L217" i="100"/>
  <c r="K217" i="100"/>
  <c r="J217" i="100"/>
  <c r="N216" i="100"/>
  <c r="M216" i="100"/>
  <c r="L216" i="100"/>
  <c r="K216" i="100"/>
  <c r="J216" i="100"/>
  <c r="N215" i="100"/>
  <c r="M215" i="100"/>
  <c r="O215" i="100" s="1"/>
  <c r="L215" i="100"/>
  <c r="K215" i="100"/>
  <c r="J215" i="100"/>
  <c r="N214" i="100"/>
  <c r="M214" i="100"/>
  <c r="O214" i="100" s="1"/>
  <c r="L214" i="100"/>
  <c r="K214" i="100"/>
  <c r="J214" i="100"/>
  <c r="N213" i="100"/>
  <c r="M213" i="100"/>
  <c r="L213" i="100"/>
  <c r="K213" i="100"/>
  <c r="J213" i="100"/>
  <c r="N212" i="100"/>
  <c r="M212" i="100"/>
  <c r="L212" i="100"/>
  <c r="K212" i="100"/>
  <c r="J212" i="100"/>
  <c r="N211" i="100"/>
  <c r="M211" i="100"/>
  <c r="O211" i="100" s="1"/>
  <c r="L211" i="100"/>
  <c r="K211" i="100"/>
  <c r="J211" i="100"/>
  <c r="N210" i="100"/>
  <c r="M210" i="100"/>
  <c r="O210" i="100" s="1"/>
  <c r="L210" i="100"/>
  <c r="K210" i="100"/>
  <c r="J210" i="100"/>
  <c r="N209" i="100"/>
  <c r="M209" i="100"/>
  <c r="L209" i="100"/>
  <c r="K209" i="100"/>
  <c r="J209" i="100"/>
  <c r="N208" i="100"/>
  <c r="M208" i="100"/>
  <c r="L208" i="100"/>
  <c r="K208" i="100"/>
  <c r="J208" i="100"/>
  <c r="N207" i="100"/>
  <c r="M207" i="100"/>
  <c r="L207" i="100"/>
  <c r="K207" i="100"/>
  <c r="J207" i="100"/>
  <c r="N206" i="100"/>
  <c r="M206" i="100"/>
  <c r="O206" i="100" s="1"/>
  <c r="L206" i="100"/>
  <c r="K206" i="100"/>
  <c r="J206" i="100"/>
  <c r="N205" i="100"/>
  <c r="M205" i="100"/>
  <c r="L205" i="100"/>
  <c r="K205" i="100"/>
  <c r="J205" i="100"/>
  <c r="N204" i="100"/>
  <c r="M204" i="100"/>
  <c r="L204" i="100"/>
  <c r="K204" i="100"/>
  <c r="J204" i="100"/>
  <c r="N203" i="100"/>
  <c r="P203" i="100" s="1"/>
  <c r="M203" i="100"/>
  <c r="O203" i="100" s="1"/>
  <c r="Q203" i="100" s="1"/>
  <c r="L203" i="100"/>
  <c r="K203" i="100"/>
  <c r="J203" i="100"/>
  <c r="N202" i="100"/>
  <c r="M202" i="100"/>
  <c r="O202" i="100" s="1"/>
  <c r="L202" i="100"/>
  <c r="K202" i="100"/>
  <c r="J202" i="100"/>
  <c r="N201" i="100"/>
  <c r="M201" i="100"/>
  <c r="L201" i="100"/>
  <c r="K201" i="100"/>
  <c r="J201" i="100"/>
  <c r="P200" i="100"/>
  <c r="N200" i="100"/>
  <c r="M200" i="100"/>
  <c r="L200" i="100"/>
  <c r="K200" i="100"/>
  <c r="J200" i="100"/>
  <c r="N199" i="100"/>
  <c r="M199" i="100"/>
  <c r="O199" i="100" s="1"/>
  <c r="L199" i="100"/>
  <c r="K199" i="100"/>
  <c r="J199" i="100"/>
  <c r="N198" i="100"/>
  <c r="M198" i="100"/>
  <c r="O198" i="100" s="1"/>
  <c r="L198" i="100"/>
  <c r="K198" i="100"/>
  <c r="J198" i="100"/>
  <c r="N197" i="100"/>
  <c r="M197" i="100"/>
  <c r="L197" i="100"/>
  <c r="K197" i="100"/>
  <c r="J197" i="100"/>
  <c r="N196" i="100"/>
  <c r="M196" i="100"/>
  <c r="L196" i="100"/>
  <c r="K196" i="100"/>
  <c r="J196" i="100"/>
  <c r="N195" i="100"/>
  <c r="M195" i="100"/>
  <c r="O195" i="100" s="1"/>
  <c r="L195" i="100"/>
  <c r="K195" i="100"/>
  <c r="J195" i="100"/>
  <c r="N194" i="100"/>
  <c r="M194" i="100"/>
  <c r="O194" i="100" s="1"/>
  <c r="L194" i="100"/>
  <c r="K194" i="100"/>
  <c r="J194" i="100"/>
  <c r="N193" i="100"/>
  <c r="M193" i="100"/>
  <c r="L193" i="100"/>
  <c r="K193" i="100"/>
  <c r="J193" i="100"/>
  <c r="N192" i="100"/>
  <c r="M192" i="100"/>
  <c r="L192" i="100"/>
  <c r="K192" i="100"/>
  <c r="J192" i="100"/>
  <c r="N191" i="100"/>
  <c r="M191" i="100"/>
  <c r="L191" i="100"/>
  <c r="K191" i="100"/>
  <c r="J191" i="100"/>
  <c r="N190" i="100"/>
  <c r="M190" i="100"/>
  <c r="O190" i="100" s="1"/>
  <c r="L190" i="100"/>
  <c r="K190" i="100"/>
  <c r="J190" i="100"/>
  <c r="N189" i="100"/>
  <c r="M189" i="100"/>
  <c r="L189" i="100"/>
  <c r="K189" i="100"/>
  <c r="J189" i="100"/>
  <c r="N188" i="100"/>
  <c r="M188" i="100"/>
  <c r="L188" i="100"/>
  <c r="K188" i="100"/>
  <c r="J188" i="100"/>
  <c r="N187" i="100"/>
  <c r="M187" i="100"/>
  <c r="O187" i="100" s="1"/>
  <c r="L187" i="100"/>
  <c r="K187" i="100"/>
  <c r="J187" i="100"/>
  <c r="N186" i="100"/>
  <c r="M186" i="100"/>
  <c r="O186" i="100" s="1"/>
  <c r="L186" i="100"/>
  <c r="K186" i="100"/>
  <c r="J186" i="100"/>
  <c r="N185" i="100"/>
  <c r="M185" i="100"/>
  <c r="L185" i="100"/>
  <c r="K185" i="100"/>
  <c r="J185" i="100"/>
  <c r="N184" i="100"/>
  <c r="M184" i="100"/>
  <c r="L184" i="100"/>
  <c r="K184" i="100"/>
  <c r="J184" i="100"/>
  <c r="N183" i="100"/>
  <c r="M183" i="100"/>
  <c r="L183" i="100"/>
  <c r="K183" i="100"/>
  <c r="J183" i="100"/>
  <c r="N182" i="100"/>
  <c r="M182" i="100"/>
  <c r="O182" i="100" s="1"/>
  <c r="L182" i="100"/>
  <c r="K182" i="100"/>
  <c r="J182" i="100"/>
  <c r="P181" i="100"/>
  <c r="N181" i="100"/>
  <c r="M181" i="100"/>
  <c r="L181" i="100"/>
  <c r="K181" i="100"/>
  <c r="J181" i="100"/>
  <c r="N180" i="100"/>
  <c r="M180" i="100"/>
  <c r="L180" i="100"/>
  <c r="K180" i="100"/>
  <c r="J180" i="100"/>
  <c r="N179" i="100"/>
  <c r="M179" i="100"/>
  <c r="O179" i="100" s="1"/>
  <c r="L179" i="100"/>
  <c r="K179" i="100"/>
  <c r="J179" i="100"/>
  <c r="N178" i="100"/>
  <c r="M178" i="100"/>
  <c r="O178" i="100" s="1"/>
  <c r="L178" i="100"/>
  <c r="K178" i="100"/>
  <c r="J178" i="100"/>
  <c r="N177" i="100"/>
  <c r="M177" i="100"/>
  <c r="L177" i="100"/>
  <c r="K177" i="100"/>
  <c r="J177" i="100"/>
  <c r="N176" i="100"/>
  <c r="M176" i="100"/>
  <c r="L176" i="100"/>
  <c r="K176" i="100"/>
  <c r="J176" i="100"/>
  <c r="N175" i="100"/>
  <c r="P175" i="100" s="1"/>
  <c r="M175" i="100"/>
  <c r="O175" i="100" s="1"/>
  <c r="L175" i="100"/>
  <c r="K175" i="100"/>
  <c r="J175" i="100"/>
  <c r="N174" i="100"/>
  <c r="M174" i="100"/>
  <c r="O174" i="100" s="1"/>
  <c r="L174" i="100"/>
  <c r="K174" i="100"/>
  <c r="J174" i="100"/>
  <c r="N173" i="100"/>
  <c r="M173" i="100"/>
  <c r="L173" i="100"/>
  <c r="K173" i="100"/>
  <c r="J173" i="100"/>
  <c r="N172" i="100"/>
  <c r="M172" i="100"/>
  <c r="L172" i="100"/>
  <c r="K172" i="100"/>
  <c r="J172" i="100"/>
  <c r="N171" i="100"/>
  <c r="M171" i="100"/>
  <c r="O171" i="100" s="1"/>
  <c r="L171" i="100"/>
  <c r="K171" i="100"/>
  <c r="J171" i="100"/>
  <c r="N170" i="100"/>
  <c r="M170" i="100"/>
  <c r="O170" i="100" s="1"/>
  <c r="L170" i="100"/>
  <c r="K170" i="100"/>
  <c r="J170" i="100"/>
  <c r="N169" i="100"/>
  <c r="M169" i="100"/>
  <c r="L169" i="100"/>
  <c r="K169" i="100"/>
  <c r="J169" i="100"/>
  <c r="N168" i="100"/>
  <c r="M168" i="100"/>
  <c r="L168" i="100"/>
  <c r="K168" i="100"/>
  <c r="J168" i="100"/>
  <c r="N167" i="100"/>
  <c r="M167" i="100"/>
  <c r="O167" i="100" s="1"/>
  <c r="L167" i="100"/>
  <c r="K167" i="100"/>
  <c r="J167" i="100"/>
  <c r="N166" i="100"/>
  <c r="M166" i="100"/>
  <c r="O166" i="100" s="1"/>
  <c r="L166" i="100"/>
  <c r="K166" i="100"/>
  <c r="J166" i="100"/>
  <c r="N165" i="100"/>
  <c r="M165" i="100"/>
  <c r="L165" i="100"/>
  <c r="K165" i="100"/>
  <c r="J165" i="100"/>
  <c r="N164" i="100"/>
  <c r="M164" i="100"/>
  <c r="L164" i="100"/>
  <c r="K164" i="100"/>
  <c r="J164" i="100"/>
  <c r="N163" i="100"/>
  <c r="M163" i="100"/>
  <c r="O163" i="100" s="1"/>
  <c r="L163" i="100"/>
  <c r="K163" i="100"/>
  <c r="J163" i="100"/>
  <c r="N162" i="100"/>
  <c r="M162" i="100"/>
  <c r="O162" i="100" s="1"/>
  <c r="L162" i="100"/>
  <c r="K162" i="100"/>
  <c r="J162" i="100"/>
  <c r="N161" i="100"/>
  <c r="M161" i="100"/>
  <c r="L161" i="100"/>
  <c r="K161" i="100"/>
  <c r="J161" i="100"/>
  <c r="N160" i="100"/>
  <c r="M160" i="100"/>
  <c r="L160" i="100"/>
  <c r="K160" i="100"/>
  <c r="J160" i="100"/>
  <c r="N159" i="100"/>
  <c r="M159" i="100"/>
  <c r="O159" i="100" s="1"/>
  <c r="L159" i="100"/>
  <c r="K159" i="100"/>
  <c r="J159" i="100"/>
  <c r="N158" i="100"/>
  <c r="M158" i="100"/>
  <c r="L158" i="100"/>
  <c r="K158" i="100"/>
  <c r="J158" i="100"/>
  <c r="N157" i="100"/>
  <c r="M157" i="100"/>
  <c r="L157" i="100"/>
  <c r="K157" i="100"/>
  <c r="J157" i="100"/>
  <c r="N156" i="100"/>
  <c r="M156" i="100"/>
  <c r="L156" i="100"/>
  <c r="K156" i="100"/>
  <c r="J156" i="100"/>
  <c r="N155" i="100"/>
  <c r="M155" i="100"/>
  <c r="O155" i="100" s="1"/>
  <c r="L155" i="100"/>
  <c r="K155" i="100"/>
  <c r="J155" i="100"/>
  <c r="N154" i="100"/>
  <c r="M154" i="100"/>
  <c r="L154" i="100"/>
  <c r="K154" i="100"/>
  <c r="J154" i="100"/>
  <c r="N153" i="100"/>
  <c r="M153" i="100"/>
  <c r="L153" i="100"/>
  <c r="K153" i="100"/>
  <c r="J153" i="100"/>
  <c r="N152" i="100"/>
  <c r="M152" i="100"/>
  <c r="L152" i="100"/>
  <c r="K152" i="100"/>
  <c r="J152" i="100"/>
  <c r="N151" i="100"/>
  <c r="M151" i="100"/>
  <c r="O151" i="100" s="1"/>
  <c r="L151" i="100"/>
  <c r="K151" i="100"/>
  <c r="J151" i="100"/>
  <c r="N150" i="100"/>
  <c r="M150" i="100"/>
  <c r="L150" i="100"/>
  <c r="K150" i="100"/>
  <c r="J150" i="100"/>
  <c r="N149" i="100"/>
  <c r="M149" i="100"/>
  <c r="L149" i="100"/>
  <c r="K149" i="100"/>
  <c r="J149" i="100"/>
  <c r="N148" i="100"/>
  <c r="M148" i="100"/>
  <c r="L148" i="100"/>
  <c r="K148" i="100"/>
  <c r="J148" i="100"/>
  <c r="N147" i="100"/>
  <c r="M147" i="100"/>
  <c r="O147" i="100" s="1"/>
  <c r="L147" i="100"/>
  <c r="K147" i="100"/>
  <c r="J147" i="100"/>
  <c r="N146" i="100"/>
  <c r="M146" i="100"/>
  <c r="L146" i="100"/>
  <c r="K146" i="100"/>
  <c r="J146" i="100"/>
  <c r="N145" i="100"/>
  <c r="M145" i="100"/>
  <c r="L145" i="100"/>
  <c r="K145" i="100"/>
  <c r="J145" i="100"/>
  <c r="N144" i="100"/>
  <c r="M144" i="100"/>
  <c r="L144" i="100"/>
  <c r="K144" i="100"/>
  <c r="J144" i="100"/>
  <c r="N143" i="100"/>
  <c r="M143" i="100"/>
  <c r="O143" i="100" s="1"/>
  <c r="L143" i="100"/>
  <c r="K143" i="100"/>
  <c r="J143" i="100"/>
  <c r="N142" i="100"/>
  <c r="M142" i="100"/>
  <c r="L142" i="100"/>
  <c r="K142" i="100"/>
  <c r="J142" i="100"/>
  <c r="N141" i="100"/>
  <c r="M141" i="100"/>
  <c r="L141" i="100"/>
  <c r="K141" i="100"/>
  <c r="J141" i="100"/>
  <c r="N140" i="100"/>
  <c r="M140" i="100"/>
  <c r="L140" i="100"/>
  <c r="K140" i="100"/>
  <c r="J140" i="100"/>
  <c r="N139" i="100"/>
  <c r="M139" i="100"/>
  <c r="O139" i="100" s="1"/>
  <c r="L139" i="100"/>
  <c r="K139" i="100"/>
  <c r="J139" i="100"/>
  <c r="N138" i="100"/>
  <c r="M138" i="100"/>
  <c r="L138" i="100"/>
  <c r="K138" i="100"/>
  <c r="J138" i="100"/>
  <c r="N137" i="100"/>
  <c r="M137" i="100"/>
  <c r="L137" i="100"/>
  <c r="K137" i="100"/>
  <c r="J137" i="100"/>
  <c r="N136" i="100"/>
  <c r="M136" i="100"/>
  <c r="L136" i="100"/>
  <c r="K136" i="100"/>
  <c r="J136" i="100"/>
  <c r="N135" i="100"/>
  <c r="M135" i="100"/>
  <c r="O135" i="100" s="1"/>
  <c r="L135" i="100"/>
  <c r="K135" i="100"/>
  <c r="J135" i="100"/>
  <c r="N134" i="100"/>
  <c r="M134" i="100"/>
  <c r="L134" i="100"/>
  <c r="K134" i="100"/>
  <c r="J134" i="100"/>
  <c r="N133" i="100"/>
  <c r="M133" i="100"/>
  <c r="L133" i="100"/>
  <c r="K133" i="100"/>
  <c r="J133" i="100"/>
  <c r="N132" i="100"/>
  <c r="M132" i="100"/>
  <c r="L132" i="100"/>
  <c r="K132" i="100"/>
  <c r="J132" i="100"/>
  <c r="N131" i="100"/>
  <c r="M131" i="100"/>
  <c r="O131" i="100" s="1"/>
  <c r="L131" i="100"/>
  <c r="K131" i="100"/>
  <c r="J131" i="100"/>
  <c r="N130" i="100"/>
  <c r="M130" i="100"/>
  <c r="L130" i="100"/>
  <c r="K130" i="100"/>
  <c r="J130" i="100"/>
  <c r="N129" i="100"/>
  <c r="M129" i="100"/>
  <c r="L129" i="100"/>
  <c r="K129" i="100"/>
  <c r="J129" i="100"/>
  <c r="N128" i="100"/>
  <c r="P128" i="100" s="1"/>
  <c r="M128" i="100"/>
  <c r="L128" i="100"/>
  <c r="K128" i="100"/>
  <c r="J128" i="100"/>
  <c r="N127" i="100"/>
  <c r="M127" i="100"/>
  <c r="O127" i="100" s="1"/>
  <c r="L127" i="100"/>
  <c r="K127" i="100"/>
  <c r="J127" i="100"/>
  <c r="N126" i="100"/>
  <c r="M126" i="100"/>
  <c r="L126" i="100"/>
  <c r="K126" i="100"/>
  <c r="J126" i="100"/>
  <c r="N125" i="100"/>
  <c r="M125" i="100"/>
  <c r="L125" i="100"/>
  <c r="K125" i="100"/>
  <c r="J125" i="100"/>
  <c r="N124" i="100"/>
  <c r="M124" i="100"/>
  <c r="L124" i="100"/>
  <c r="K124" i="100"/>
  <c r="J124" i="100"/>
  <c r="N123" i="100"/>
  <c r="M123" i="100"/>
  <c r="O123" i="100" s="1"/>
  <c r="L123" i="100"/>
  <c r="K123" i="100"/>
  <c r="J123" i="100"/>
  <c r="N122" i="100"/>
  <c r="M122" i="100"/>
  <c r="L122" i="100"/>
  <c r="K122" i="100"/>
  <c r="J122" i="100"/>
  <c r="N121" i="100"/>
  <c r="M121" i="100"/>
  <c r="L121" i="100"/>
  <c r="K121" i="100"/>
  <c r="J121" i="100"/>
  <c r="N120" i="100"/>
  <c r="M120" i="100"/>
  <c r="L120" i="100"/>
  <c r="K120" i="100"/>
  <c r="J120" i="100"/>
  <c r="N119" i="100"/>
  <c r="M119" i="100"/>
  <c r="O119" i="100" s="1"/>
  <c r="L119" i="100"/>
  <c r="K119" i="100"/>
  <c r="J119" i="100"/>
  <c r="N118" i="100"/>
  <c r="M118" i="100"/>
  <c r="L118" i="100"/>
  <c r="K118" i="100"/>
  <c r="J118" i="100"/>
  <c r="N117" i="100"/>
  <c r="M117" i="100"/>
  <c r="L117" i="100"/>
  <c r="K117" i="100"/>
  <c r="J117" i="100"/>
  <c r="N116" i="100"/>
  <c r="M116" i="100"/>
  <c r="L116" i="100"/>
  <c r="K116" i="100"/>
  <c r="J116" i="100"/>
  <c r="N115" i="100"/>
  <c r="M115" i="100"/>
  <c r="O115" i="100" s="1"/>
  <c r="L115" i="100"/>
  <c r="K115" i="100"/>
  <c r="J115" i="100"/>
  <c r="N114" i="100"/>
  <c r="P114" i="100" s="1"/>
  <c r="M114" i="100"/>
  <c r="L114" i="100"/>
  <c r="K114" i="100"/>
  <c r="J114" i="100"/>
  <c r="N113" i="100"/>
  <c r="M113" i="100"/>
  <c r="L113" i="100"/>
  <c r="K113" i="100"/>
  <c r="J113" i="100"/>
  <c r="N112" i="100"/>
  <c r="M112" i="100"/>
  <c r="L112" i="100"/>
  <c r="K112" i="100"/>
  <c r="J112" i="100"/>
  <c r="N111" i="100"/>
  <c r="P111" i="100" s="1"/>
  <c r="M111" i="100"/>
  <c r="O111" i="100" s="1"/>
  <c r="L111" i="100"/>
  <c r="K111" i="100"/>
  <c r="J111" i="100"/>
  <c r="N110" i="100"/>
  <c r="M110" i="100"/>
  <c r="L110" i="100"/>
  <c r="K110" i="100"/>
  <c r="J110" i="100"/>
  <c r="N109" i="100"/>
  <c r="M109" i="100"/>
  <c r="L109" i="100"/>
  <c r="K109" i="100"/>
  <c r="J109" i="100"/>
  <c r="N108" i="100"/>
  <c r="P108" i="100" s="1"/>
  <c r="M108" i="100"/>
  <c r="L108" i="100"/>
  <c r="K108" i="100"/>
  <c r="J108" i="100"/>
  <c r="N107" i="100"/>
  <c r="M107" i="100"/>
  <c r="O107" i="100" s="1"/>
  <c r="L107" i="100"/>
  <c r="K107" i="100"/>
  <c r="J107" i="100"/>
  <c r="N106" i="100"/>
  <c r="M106" i="100"/>
  <c r="L106" i="100"/>
  <c r="K106" i="100"/>
  <c r="J106" i="100"/>
  <c r="N105" i="100"/>
  <c r="M105" i="100"/>
  <c r="L105" i="100"/>
  <c r="K105" i="100"/>
  <c r="J105" i="100"/>
  <c r="N104" i="100"/>
  <c r="M104" i="100"/>
  <c r="L104" i="100"/>
  <c r="K104" i="100"/>
  <c r="J104" i="100"/>
  <c r="N103" i="100"/>
  <c r="M103" i="100"/>
  <c r="O103" i="100" s="1"/>
  <c r="L103" i="100"/>
  <c r="K103" i="100"/>
  <c r="J103" i="100"/>
  <c r="N102" i="100"/>
  <c r="M102" i="100"/>
  <c r="L102" i="100"/>
  <c r="K102" i="100"/>
  <c r="J102" i="100"/>
  <c r="N101" i="100"/>
  <c r="M101" i="100"/>
  <c r="L101" i="100"/>
  <c r="K101" i="100"/>
  <c r="J101" i="100"/>
  <c r="N100" i="100"/>
  <c r="M100" i="100"/>
  <c r="L100" i="100"/>
  <c r="K100" i="100"/>
  <c r="J100" i="100"/>
  <c r="N99" i="100"/>
  <c r="M99" i="100"/>
  <c r="O99" i="100" s="1"/>
  <c r="L99" i="100"/>
  <c r="K99" i="100"/>
  <c r="J99" i="100"/>
  <c r="N98" i="100"/>
  <c r="M98" i="100"/>
  <c r="L98" i="100"/>
  <c r="K98" i="100"/>
  <c r="J98" i="100"/>
  <c r="N97" i="100"/>
  <c r="M97" i="100"/>
  <c r="L97" i="100"/>
  <c r="K97" i="100"/>
  <c r="J97" i="100"/>
  <c r="N96" i="100"/>
  <c r="M96" i="100"/>
  <c r="L96" i="100"/>
  <c r="K96" i="100"/>
  <c r="J96" i="100"/>
  <c r="N95" i="100"/>
  <c r="M95" i="100"/>
  <c r="O95" i="100" s="1"/>
  <c r="L95" i="100"/>
  <c r="K95" i="100"/>
  <c r="J95" i="100"/>
  <c r="N94" i="100"/>
  <c r="M94" i="100"/>
  <c r="L94" i="100"/>
  <c r="K94" i="100"/>
  <c r="J94" i="100"/>
  <c r="N93" i="100"/>
  <c r="M93" i="100"/>
  <c r="L93" i="100"/>
  <c r="K93" i="100"/>
  <c r="J93" i="100"/>
  <c r="N92" i="100"/>
  <c r="M92" i="100"/>
  <c r="L92" i="100"/>
  <c r="K92" i="100"/>
  <c r="J92" i="100"/>
  <c r="N91" i="100"/>
  <c r="P91" i="100" s="1"/>
  <c r="M91" i="100"/>
  <c r="O91" i="100" s="1"/>
  <c r="L91" i="100"/>
  <c r="K91" i="100"/>
  <c r="J91" i="100"/>
  <c r="N90" i="100"/>
  <c r="M90" i="100"/>
  <c r="L90" i="100"/>
  <c r="K90" i="100"/>
  <c r="J90" i="100"/>
  <c r="N89" i="100"/>
  <c r="M89" i="100"/>
  <c r="L89" i="100"/>
  <c r="K89" i="100"/>
  <c r="J89" i="100"/>
  <c r="N88" i="100"/>
  <c r="M88" i="100"/>
  <c r="L88" i="100"/>
  <c r="K88" i="100"/>
  <c r="J88" i="100"/>
  <c r="N87" i="100"/>
  <c r="P87" i="100" s="1"/>
  <c r="M87" i="100"/>
  <c r="O87" i="100" s="1"/>
  <c r="L87" i="100"/>
  <c r="K87" i="100"/>
  <c r="J87" i="100"/>
  <c r="N86" i="100"/>
  <c r="P86" i="100" s="1"/>
  <c r="M86" i="100"/>
  <c r="L86" i="100"/>
  <c r="K86" i="100"/>
  <c r="J86" i="100"/>
  <c r="N85" i="100"/>
  <c r="M85" i="100"/>
  <c r="L85" i="100"/>
  <c r="K85" i="100"/>
  <c r="J85" i="100"/>
  <c r="N84" i="100"/>
  <c r="P84" i="100" s="1"/>
  <c r="M84" i="100"/>
  <c r="L84" i="100"/>
  <c r="K84" i="100"/>
  <c r="J84" i="100"/>
  <c r="N83" i="100"/>
  <c r="P83" i="100" s="1"/>
  <c r="M83" i="100"/>
  <c r="O83" i="100" s="1"/>
  <c r="L83" i="100"/>
  <c r="Q83" i="100" s="1"/>
  <c r="K83" i="100"/>
  <c r="J83" i="100"/>
  <c r="N82" i="100"/>
  <c r="M82" i="100"/>
  <c r="L82" i="100"/>
  <c r="K82" i="100"/>
  <c r="J82" i="100"/>
  <c r="N81" i="100"/>
  <c r="M81" i="100"/>
  <c r="L81" i="100"/>
  <c r="K81" i="100"/>
  <c r="J81" i="100"/>
  <c r="N80" i="100"/>
  <c r="M80" i="100"/>
  <c r="L80" i="100"/>
  <c r="K80" i="100"/>
  <c r="J80" i="100"/>
  <c r="N79" i="100"/>
  <c r="M79" i="100"/>
  <c r="O79" i="100" s="1"/>
  <c r="L79" i="100"/>
  <c r="K79" i="100"/>
  <c r="J79" i="100"/>
  <c r="N78" i="100"/>
  <c r="M78" i="100"/>
  <c r="L78" i="100"/>
  <c r="K78" i="100"/>
  <c r="J78" i="100"/>
  <c r="N77" i="100"/>
  <c r="M77" i="100"/>
  <c r="L77" i="100"/>
  <c r="K77" i="100"/>
  <c r="J77" i="100"/>
  <c r="N76" i="100"/>
  <c r="M76" i="100"/>
  <c r="L76" i="100"/>
  <c r="K76" i="100"/>
  <c r="J76" i="100"/>
  <c r="N75" i="100"/>
  <c r="M75" i="100"/>
  <c r="L75" i="100"/>
  <c r="K75" i="100"/>
  <c r="J75" i="100"/>
  <c r="N74" i="100"/>
  <c r="M74" i="100"/>
  <c r="L74" i="100"/>
  <c r="K74" i="100"/>
  <c r="J74" i="100"/>
  <c r="N73" i="100"/>
  <c r="P73" i="100" s="1"/>
  <c r="M73" i="100"/>
  <c r="L73" i="100"/>
  <c r="K73" i="100"/>
  <c r="J73" i="100"/>
  <c r="N72" i="100"/>
  <c r="P72" i="100" s="1"/>
  <c r="M72" i="100"/>
  <c r="L72" i="100"/>
  <c r="K72" i="100"/>
  <c r="J72" i="100"/>
  <c r="N71" i="100"/>
  <c r="P71" i="100" s="1"/>
  <c r="M71" i="100"/>
  <c r="L71" i="100"/>
  <c r="K71" i="100"/>
  <c r="J71" i="100"/>
  <c r="N70" i="100"/>
  <c r="M70" i="100"/>
  <c r="L70" i="100"/>
  <c r="K70" i="100"/>
  <c r="J70" i="100"/>
  <c r="N69" i="100"/>
  <c r="M69" i="100"/>
  <c r="L69" i="100"/>
  <c r="K69" i="100"/>
  <c r="J69" i="100"/>
  <c r="N68" i="100"/>
  <c r="M68" i="100"/>
  <c r="L68" i="100"/>
  <c r="K68" i="100"/>
  <c r="J68" i="100"/>
  <c r="N67" i="100"/>
  <c r="M67" i="100"/>
  <c r="L67" i="100"/>
  <c r="K67" i="100"/>
  <c r="J67" i="100"/>
  <c r="N66" i="100"/>
  <c r="M66" i="100"/>
  <c r="L66" i="100"/>
  <c r="K66" i="100"/>
  <c r="J66" i="100"/>
  <c r="N65" i="100"/>
  <c r="P65" i="100" s="1"/>
  <c r="M65" i="100"/>
  <c r="L65" i="100"/>
  <c r="K65" i="100"/>
  <c r="J65" i="100"/>
  <c r="N64" i="100"/>
  <c r="M64" i="100"/>
  <c r="L64" i="100"/>
  <c r="K64" i="100"/>
  <c r="J64" i="100"/>
  <c r="N63" i="100"/>
  <c r="M63" i="100"/>
  <c r="O63" i="100" s="1"/>
  <c r="L63" i="100"/>
  <c r="K63" i="100"/>
  <c r="J63" i="100"/>
  <c r="N62" i="100"/>
  <c r="M62" i="100"/>
  <c r="L62" i="100"/>
  <c r="K62" i="100"/>
  <c r="J62" i="100"/>
  <c r="N61" i="100"/>
  <c r="M61" i="100"/>
  <c r="L61" i="100"/>
  <c r="K61" i="100"/>
  <c r="J61" i="100"/>
  <c r="N60" i="100"/>
  <c r="M60" i="100"/>
  <c r="L60" i="100"/>
  <c r="K60" i="100"/>
  <c r="J60" i="100"/>
  <c r="N59" i="100"/>
  <c r="M59" i="100"/>
  <c r="L59" i="100"/>
  <c r="K59" i="100"/>
  <c r="J59" i="100"/>
  <c r="N58" i="100"/>
  <c r="M58" i="100"/>
  <c r="L58" i="100"/>
  <c r="K58" i="100"/>
  <c r="J58" i="100"/>
  <c r="N57" i="100"/>
  <c r="M57" i="100"/>
  <c r="L57" i="100"/>
  <c r="K57" i="100"/>
  <c r="J57" i="100"/>
  <c r="N56" i="100"/>
  <c r="M56" i="100"/>
  <c r="L56" i="100"/>
  <c r="K56" i="100"/>
  <c r="J56" i="100"/>
  <c r="N55" i="100"/>
  <c r="M55" i="100"/>
  <c r="O55" i="100" s="1"/>
  <c r="L55" i="100"/>
  <c r="K55" i="100"/>
  <c r="J55" i="100"/>
  <c r="N54" i="100"/>
  <c r="M54" i="100"/>
  <c r="L54" i="100"/>
  <c r="K54" i="100"/>
  <c r="J54" i="100"/>
  <c r="N53" i="100"/>
  <c r="M53" i="100"/>
  <c r="L53" i="100"/>
  <c r="K53" i="100"/>
  <c r="J53" i="100"/>
  <c r="N52" i="100"/>
  <c r="M52" i="100"/>
  <c r="O52" i="100" s="1"/>
  <c r="L52" i="100"/>
  <c r="K52" i="100"/>
  <c r="J52" i="100"/>
  <c r="N51" i="100"/>
  <c r="M51" i="100"/>
  <c r="O51" i="100" s="1"/>
  <c r="L51" i="100"/>
  <c r="K51" i="100"/>
  <c r="J51" i="100"/>
  <c r="N50" i="100"/>
  <c r="M50" i="100"/>
  <c r="L50" i="100"/>
  <c r="K50" i="100"/>
  <c r="J50" i="100"/>
  <c r="N49" i="100"/>
  <c r="M49" i="100"/>
  <c r="L49" i="100"/>
  <c r="K49" i="100"/>
  <c r="J49" i="100"/>
  <c r="N48" i="100"/>
  <c r="M48" i="100"/>
  <c r="O48" i="100" s="1"/>
  <c r="L48" i="100"/>
  <c r="K48" i="100"/>
  <c r="J48" i="100"/>
  <c r="N47" i="100"/>
  <c r="P47" i="100" s="1"/>
  <c r="M47" i="100"/>
  <c r="L47" i="100"/>
  <c r="K47" i="100"/>
  <c r="J47" i="100"/>
  <c r="N46" i="100"/>
  <c r="M46" i="100"/>
  <c r="L46" i="100"/>
  <c r="K46" i="100"/>
  <c r="J46" i="100"/>
  <c r="N45" i="100"/>
  <c r="M45" i="100"/>
  <c r="L45" i="100"/>
  <c r="K45" i="100"/>
  <c r="J45" i="100"/>
  <c r="N44" i="100"/>
  <c r="M44" i="100"/>
  <c r="O44" i="100" s="1"/>
  <c r="L44" i="100"/>
  <c r="K44" i="100"/>
  <c r="J44" i="100"/>
  <c r="N43" i="100"/>
  <c r="M43" i="100"/>
  <c r="L43" i="100"/>
  <c r="K43" i="100"/>
  <c r="J43" i="100"/>
  <c r="N42" i="100"/>
  <c r="M42" i="100"/>
  <c r="L42" i="100"/>
  <c r="K42" i="100"/>
  <c r="J42" i="100"/>
  <c r="P41" i="100"/>
  <c r="N41" i="100"/>
  <c r="M41" i="100"/>
  <c r="O41" i="100" s="1"/>
  <c r="Q41" i="100" s="1"/>
  <c r="L41" i="100"/>
  <c r="K41" i="100"/>
  <c r="J41" i="100"/>
  <c r="N40" i="100"/>
  <c r="M40" i="100"/>
  <c r="O40" i="100" s="1"/>
  <c r="L40" i="100"/>
  <c r="K40" i="100"/>
  <c r="J40" i="100"/>
  <c r="N39" i="100"/>
  <c r="M39" i="100"/>
  <c r="O39" i="100" s="1"/>
  <c r="L39" i="100"/>
  <c r="K39" i="100"/>
  <c r="J39" i="100"/>
  <c r="N38" i="100"/>
  <c r="M38" i="100"/>
  <c r="O38" i="100" s="1"/>
  <c r="L38" i="100"/>
  <c r="K38" i="100"/>
  <c r="J38" i="100"/>
  <c r="N37" i="100"/>
  <c r="M37" i="100"/>
  <c r="L37" i="100"/>
  <c r="K37" i="100"/>
  <c r="J37" i="100"/>
  <c r="N36" i="100"/>
  <c r="M36" i="100"/>
  <c r="L36" i="100"/>
  <c r="K36" i="100"/>
  <c r="J36" i="100"/>
  <c r="N35" i="100"/>
  <c r="M35" i="100"/>
  <c r="O35" i="100" s="1"/>
  <c r="L35" i="100"/>
  <c r="K35" i="100"/>
  <c r="J35" i="100"/>
  <c r="N34" i="100"/>
  <c r="M34" i="100"/>
  <c r="L34" i="100"/>
  <c r="K34" i="100"/>
  <c r="J34" i="100"/>
  <c r="N33" i="100"/>
  <c r="M33" i="100"/>
  <c r="O33" i="100" s="1"/>
  <c r="L33" i="100"/>
  <c r="K33" i="100"/>
  <c r="J33" i="100"/>
  <c r="N32" i="100"/>
  <c r="M32" i="100"/>
  <c r="O32" i="100" s="1"/>
  <c r="L32" i="100"/>
  <c r="K32" i="100"/>
  <c r="J32" i="100"/>
  <c r="N31" i="100"/>
  <c r="M31" i="100"/>
  <c r="L31" i="100"/>
  <c r="K31" i="100"/>
  <c r="J31" i="100"/>
  <c r="N30" i="100"/>
  <c r="M30" i="100"/>
  <c r="O30" i="100" s="1"/>
  <c r="L30" i="100"/>
  <c r="K30" i="100"/>
  <c r="J30" i="100"/>
  <c r="N29" i="100"/>
  <c r="M29" i="100"/>
  <c r="L29" i="100"/>
  <c r="K29" i="100"/>
  <c r="J29" i="100"/>
  <c r="N28" i="100"/>
  <c r="M28" i="100"/>
  <c r="L28" i="100"/>
  <c r="K28" i="100"/>
  <c r="J28" i="100"/>
  <c r="N27" i="100"/>
  <c r="M27" i="100"/>
  <c r="O27" i="100" s="1"/>
  <c r="L27" i="100"/>
  <c r="K27" i="100"/>
  <c r="J27" i="100"/>
  <c r="N26" i="100"/>
  <c r="M26" i="100"/>
  <c r="L26" i="100"/>
  <c r="K26" i="100"/>
  <c r="J26" i="100"/>
  <c r="N25" i="100"/>
  <c r="M25" i="100"/>
  <c r="O25" i="100" s="1"/>
  <c r="L25" i="100"/>
  <c r="K25" i="100"/>
  <c r="J25" i="100"/>
  <c r="N24" i="100"/>
  <c r="M24" i="100"/>
  <c r="L24" i="100"/>
  <c r="K24" i="100"/>
  <c r="J24" i="100"/>
  <c r="N23" i="100"/>
  <c r="M23" i="100"/>
  <c r="O23" i="100" s="1"/>
  <c r="L23" i="100"/>
  <c r="K23" i="100"/>
  <c r="J23" i="100"/>
  <c r="N22" i="100"/>
  <c r="M22" i="100"/>
  <c r="O22" i="100" s="1"/>
  <c r="L22" i="100"/>
  <c r="K22" i="100"/>
  <c r="J22" i="100"/>
  <c r="N21" i="100"/>
  <c r="M21" i="100"/>
  <c r="L21" i="100"/>
  <c r="K21" i="100"/>
  <c r="J21" i="100"/>
  <c r="N20" i="100"/>
  <c r="P20" i="100" s="1"/>
  <c r="M20" i="100"/>
  <c r="L20" i="100"/>
  <c r="K20" i="100"/>
  <c r="J20" i="100"/>
  <c r="N19" i="100"/>
  <c r="P19" i="100" s="1"/>
  <c r="M19" i="100"/>
  <c r="O19" i="100" s="1"/>
  <c r="L19" i="100"/>
  <c r="Q19" i="100" s="1"/>
  <c r="K19" i="100"/>
  <c r="J19" i="100"/>
  <c r="N18" i="100"/>
  <c r="M18" i="100"/>
  <c r="O18" i="100" s="1"/>
  <c r="L18" i="100"/>
  <c r="K18" i="100"/>
  <c r="J18" i="100"/>
  <c r="N17" i="100"/>
  <c r="M17" i="100"/>
  <c r="L17" i="100"/>
  <c r="K17" i="100"/>
  <c r="J17" i="100"/>
  <c r="N16" i="100"/>
  <c r="M16" i="100"/>
  <c r="O16" i="100" s="1"/>
  <c r="L16" i="100"/>
  <c r="K16" i="100"/>
  <c r="J16" i="100"/>
  <c r="N15" i="100"/>
  <c r="M15" i="100"/>
  <c r="O15" i="100" s="1"/>
  <c r="L15" i="100"/>
  <c r="K15" i="100"/>
  <c r="J15" i="100"/>
  <c r="N14" i="100"/>
  <c r="M14" i="100"/>
  <c r="O14" i="100" s="1"/>
  <c r="L14" i="100"/>
  <c r="K14" i="100"/>
  <c r="J14" i="100"/>
  <c r="N13" i="100"/>
  <c r="M13" i="100"/>
  <c r="L13" i="100"/>
  <c r="K13" i="100"/>
  <c r="J13" i="100"/>
  <c r="N12" i="100"/>
  <c r="M12" i="100"/>
  <c r="O12" i="100" s="1"/>
  <c r="L12" i="100"/>
  <c r="K12" i="100"/>
  <c r="J12" i="100"/>
  <c r="N11" i="100"/>
  <c r="M11" i="100"/>
  <c r="L11" i="100"/>
  <c r="K11" i="100"/>
  <c r="J11" i="100"/>
  <c r="N10" i="100"/>
  <c r="M10" i="100"/>
  <c r="L10" i="100"/>
  <c r="K10" i="100"/>
  <c r="J10" i="100"/>
  <c r="N9" i="100"/>
  <c r="M9" i="100"/>
  <c r="O9" i="100" s="1"/>
  <c r="L9" i="100"/>
  <c r="K9" i="100"/>
  <c r="J9" i="100"/>
  <c r="N8" i="100"/>
  <c r="M8" i="100"/>
  <c r="O8" i="100" s="1"/>
  <c r="L8" i="100"/>
  <c r="K8" i="100"/>
  <c r="J8" i="100"/>
  <c r="N7" i="100"/>
  <c r="M7" i="100"/>
  <c r="O7" i="100" s="1"/>
  <c r="L7" i="100"/>
  <c r="K7" i="100"/>
  <c r="J7" i="100"/>
  <c r="N6" i="100"/>
  <c r="M6" i="100"/>
  <c r="O6" i="100" s="1"/>
  <c r="L6" i="100"/>
  <c r="K6" i="100"/>
  <c r="J6" i="100"/>
  <c r="N5" i="100"/>
  <c r="M5" i="100"/>
  <c r="L5" i="100"/>
  <c r="K5" i="100"/>
  <c r="J5" i="100"/>
  <c r="N4" i="100"/>
  <c r="P4" i="100" s="1"/>
  <c r="M4" i="100"/>
  <c r="L4" i="100"/>
  <c r="K4" i="100"/>
  <c r="J4" i="100"/>
  <c r="N3" i="100"/>
  <c r="M3" i="100"/>
  <c r="O3" i="100" s="1"/>
  <c r="L3" i="100"/>
  <c r="K3" i="100"/>
  <c r="J3" i="100"/>
  <c r="G19" i="7"/>
  <c r="G18" i="7"/>
  <c r="G17" i="7"/>
  <c r="G16" i="7"/>
  <c r="G15" i="7"/>
  <c r="G14" i="7"/>
  <c r="G13" i="7"/>
  <c r="G12" i="7"/>
  <c r="G11" i="7"/>
  <c r="G10" i="7"/>
  <c r="G9" i="7"/>
  <c r="G8" i="7"/>
  <c r="G7" i="7"/>
  <c r="C65" i="97"/>
  <c r="D65" i="97"/>
  <c r="E65" i="97"/>
  <c r="F65" i="97"/>
  <c r="G65" i="97"/>
  <c r="H65" i="97"/>
  <c r="I65" i="97"/>
  <c r="J65" i="97"/>
  <c r="K65" i="97"/>
  <c r="L65" i="97"/>
  <c r="M65" i="97"/>
  <c r="N65" i="97"/>
  <c r="O65" i="97"/>
  <c r="P65" i="97"/>
  <c r="Q65" i="97"/>
  <c r="R65" i="97"/>
  <c r="S65" i="97"/>
  <c r="T65" i="97"/>
  <c r="U65" i="97"/>
  <c r="V65" i="97"/>
  <c r="W65" i="97"/>
  <c r="X65" i="97"/>
  <c r="Y65" i="97"/>
  <c r="Z65" i="97"/>
  <c r="AA65" i="97"/>
  <c r="AB65" i="97"/>
  <c r="AC65" i="97"/>
  <c r="AD65" i="97"/>
  <c r="AE65" i="97"/>
  <c r="AF65" i="97"/>
  <c r="AG65" i="97"/>
  <c r="AH65" i="97"/>
  <c r="AI65" i="97"/>
  <c r="AJ65" i="97"/>
  <c r="AK65" i="97"/>
  <c r="AL65" i="97"/>
  <c r="AM65" i="97"/>
  <c r="AN65" i="97"/>
  <c r="H3" i="97"/>
  <c r="J1097" i="485" l="1"/>
  <c r="B1098" i="485"/>
  <c r="J1085" i="484"/>
  <c r="B1086" i="484"/>
  <c r="J1085" i="486"/>
  <c r="B1086" i="486"/>
  <c r="P33" i="39"/>
  <c r="P25" i="39"/>
  <c r="P17" i="39"/>
  <c r="P39" i="39"/>
  <c r="P23" i="39"/>
  <c r="P46" i="39"/>
  <c r="P38" i="39"/>
  <c r="P24" i="39"/>
  <c r="P16" i="39"/>
  <c r="P47" i="39"/>
  <c r="P15" i="39"/>
  <c r="G167" i="152"/>
  <c r="H167" i="152" s="1"/>
  <c r="G89" i="152"/>
  <c r="H89" i="152" s="1"/>
  <c r="G238" i="152"/>
  <c r="H238" i="152" s="1"/>
  <c r="G37" i="152"/>
  <c r="H37" i="152" s="1"/>
  <c r="G196" i="152"/>
  <c r="H196" i="152" s="1"/>
  <c r="G6" i="152"/>
  <c r="H6" i="152" s="1"/>
  <c r="G75" i="152"/>
  <c r="H75" i="152" s="1"/>
  <c r="G265" i="152"/>
  <c r="H265" i="152" s="1"/>
  <c r="G65" i="152"/>
  <c r="H65" i="152" s="1"/>
  <c r="G180" i="152"/>
  <c r="H180" i="152" s="1"/>
  <c r="G148" i="152"/>
  <c r="H148" i="152" s="1"/>
  <c r="G322" i="152"/>
  <c r="H322" i="152" s="1"/>
  <c r="G141" i="152"/>
  <c r="H141" i="152" s="1"/>
  <c r="G14" i="152"/>
  <c r="H14" i="152" s="1"/>
  <c r="G78" i="152"/>
  <c r="H78" i="152" s="1"/>
  <c r="G29" i="152"/>
  <c r="H29" i="152" s="1"/>
  <c r="G158" i="152"/>
  <c r="H158" i="152" s="1"/>
  <c r="G150" i="152"/>
  <c r="H150" i="152" s="1"/>
  <c r="G182" i="152"/>
  <c r="H182" i="152" s="1"/>
  <c r="G468" i="152"/>
  <c r="H468" i="152" s="1"/>
  <c r="G200" i="152"/>
  <c r="H200" i="152" s="1"/>
  <c r="G142" i="152"/>
  <c r="H142" i="152" s="1"/>
  <c r="G226" i="152"/>
  <c r="H226" i="152" s="1"/>
  <c r="G290" i="152"/>
  <c r="H290" i="152" s="1"/>
  <c r="G194" i="152"/>
  <c r="H194" i="152" s="1"/>
  <c r="G458" i="152"/>
  <c r="H458" i="152" s="1"/>
  <c r="G134" i="152"/>
  <c r="H134" i="152" s="1"/>
  <c r="G432" i="152"/>
  <c r="H432" i="152" s="1"/>
  <c r="G452" i="152"/>
  <c r="H452" i="152" s="1"/>
  <c r="C504" i="152"/>
  <c r="G63" i="152" s="1"/>
  <c r="H63" i="152" s="1"/>
  <c r="G266" i="152"/>
  <c r="H266" i="152" s="1"/>
  <c r="G368" i="152"/>
  <c r="H368" i="152" s="1"/>
  <c r="G240" i="152"/>
  <c r="H240" i="152" s="1"/>
  <c r="G256" i="152"/>
  <c r="H256" i="152" s="1"/>
  <c r="G378" i="152"/>
  <c r="H378" i="152" s="1"/>
  <c r="G464" i="152"/>
  <c r="H464" i="152" s="1"/>
  <c r="G412" i="152"/>
  <c r="H412" i="152" s="1"/>
  <c r="G428" i="152"/>
  <c r="H428" i="152" s="1"/>
  <c r="G402" i="152"/>
  <c r="H402" i="152" s="1"/>
  <c r="G418" i="152"/>
  <c r="H418" i="152" s="1"/>
  <c r="G455" i="152"/>
  <c r="H455" i="152" s="1"/>
  <c r="G466" i="152"/>
  <c r="H466" i="152" s="1"/>
  <c r="G312" i="152"/>
  <c r="H312" i="152" s="1"/>
  <c r="G328" i="152"/>
  <c r="H328" i="152" s="1"/>
  <c r="G498" i="152"/>
  <c r="H498" i="152" s="1"/>
  <c r="G503" i="152"/>
  <c r="H503" i="152" s="1"/>
  <c r="O11" i="100"/>
  <c r="O17" i="100"/>
  <c r="O24" i="100"/>
  <c r="O31" i="100"/>
  <c r="O43" i="100"/>
  <c r="O71" i="100"/>
  <c r="Q91" i="100"/>
  <c r="O4" i="100"/>
  <c r="Q4" i="100" s="1"/>
  <c r="O10" i="100"/>
  <c r="O36" i="100"/>
  <c r="O42" i="100"/>
  <c r="O47" i="100"/>
  <c r="Q47" i="100" s="1"/>
  <c r="O59" i="100"/>
  <c r="Q111" i="100"/>
  <c r="Q114" i="100"/>
  <c r="Q175" i="100"/>
  <c r="O28" i="100"/>
  <c r="O34" i="100"/>
  <c r="O67" i="100"/>
  <c r="Q87" i="100"/>
  <c r="O228" i="100"/>
  <c r="Q71" i="100"/>
  <c r="O20" i="100"/>
  <c r="Q20" i="100" s="1"/>
  <c r="O26" i="100"/>
  <c r="O75" i="100"/>
  <c r="O260" i="100"/>
  <c r="O236" i="100"/>
  <c r="O268" i="100"/>
  <c r="O329" i="100"/>
  <c r="O46" i="100"/>
  <c r="O50" i="100"/>
  <c r="O54" i="100"/>
  <c r="O58" i="100"/>
  <c r="O62" i="100"/>
  <c r="O66" i="100"/>
  <c r="O70" i="100"/>
  <c r="O74" i="100"/>
  <c r="O78" i="100"/>
  <c r="O82" i="100"/>
  <c r="O86" i="100"/>
  <c r="Q86" i="100" s="1"/>
  <c r="O90" i="100"/>
  <c r="O94" i="100"/>
  <c r="O98" i="100"/>
  <c r="O102" i="100"/>
  <c r="O106" i="100"/>
  <c r="O110" i="100"/>
  <c r="O114" i="100"/>
  <c r="O118" i="100"/>
  <c r="O122" i="100"/>
  <c r="O126" i="100"/>
  <c r="O130" i="100"/>
  <c r="O134" i="100"/>
  <c r="O138" i="100"/>
  <c r="O142" i="100"/>
  <c r="O146" i="100"/>
  <c r="O150" i="100"/>
  <c r="O154" i="100"/>
  <c r="O158" i="100"/>
  <c r="O256" i="100"/>
  <c r="O5" i="100"/>
  <c r="O13" i="100"/>
  <c r="O21" i="100"/>
  <c r="O29" i="100"/>
  <c r="O37" i="100"/>
  <c r="O45" i="100"/>
  <c r="O49" i="100"/>
  <c r="O53" i="100"/>
  <c r="O57" i="100"/>
  <c r="O61" i="100"/>
  <c r="O65" i="100"/>
  <c r="Q65" i="100" s="1"/>
  <c r="O69" i="100"/>
  <c r="O73" i="100"/>
  <c r="Q73" i="100" s="1"/>
  <c r="O77" i="100"/>
  <c r="O81" i="100"/>
  <c r="O85" i="100"/>
  <c r="O89" i="100"/>
  <c r="O93" i="100"/>
  <c r="O97" i="100"/>
  <c r="O101" i="100"/>
  <c r="O105" i="100"/>
  <c r="O109" i="100"/>
  <c r="O113" i="100"/>
  <c r="O117" i="100"/>
  <c r="O121" i="100"/>
  <c r="O125" i="100"/>
  <c r="O129" i="100"/>
  <c r="O133" i="100"/>
  <c r="O137" i="100"/>
  <c r="O141" i="100"/>
  <c r="O145" i="100"/>
  <c r="O149" i="100"/>
  <c r="O153" i="100"/>
  <c r="O157" i="100"/>
  <c r="O191" i="100"/>
  <c r="O207" i="100"/>
  <c r="O223" i="100"/>
  <c r="O232" i="100"/>
  <c r="O264" i="100"/>
  <c r="Q316" i="100"/>
  <c r="O56" i="100"/>
  <c r="O60" i="100"/>
  <c r="O64" i="100"/>
  <c r="O68" i="100"/>
  <c r="O72" i="100"/>
  <c r="Q72" i="100" s="1"/>
  <c r="O76" i="100"/>
  <c r="O80" i="100"/>
  <c r="O84" i="100"/>
  <c r="Q84" i="100" s="1"/>
  <c r="O88" i="100"/>
  <c r="O92" i="100"/>
  <c r="O96" i="100"/>
  <c r="O100" i="100"/>
  <c r="O104" i="100"/>
  <c r="O108" i="100"/>
  <c r="Q108" i="100" s="1"/>
  <c r="O112" i="100"/>
  <c r="O116" i="100"/>
  <c r="O120" i="100"/>
  <c r="O124" i="100"/>
  <c r="O128" i="100"/>
  <c r="Q128" i="100" s="1"/>
  <c r="O132" i="100"/>
  <c r="O136" i="100"/>
  <c r="O140" i="100"/>
  <c r="O144" i="100"/>
  <c r="O148" i="100"/>
  <c r="O152" i="100"/>
  <c r="O156" i="100"/>
  <c r="O183" i="100"/>
  <c r="Q228" i="100"/>
  <c r="O240" i="100"/>
  <c r="O165" i="100"/>
  <c r="O173" i="100"/>
  <c r="O181" i="100"/>
  <c r="Q181" i="100" s="1"/>
  <c r="O189" i="100"/>
  <c r="O197" i="100"/>
  <c r="O205" i="100"/>
  <c r="O213" i="100"/>
  <c r="O221" i="100"/>
  <c r="O227" i="100"/>
  <c r="O231" i="100"/>
  <c r="O235" i="100"/>
  <c r="O239" i="100"/>
  <c r="O243" i="100"/>
  <c r="O247" i="100"/>
  <c r="O251" i="100"/>
  <c r="O255" i="100"/>
  <c r="O259" i="100"/>
  <c r="O263" i="100"/>
  <c r="O267" i="100"/>
  <c r="O325" i="100"/>
  <c r="O341" i="100"/>
  <c r="O365" i="100"/>
  <c r="O164" i="100"/>
  <c r="O172" i="100"/>
  <c r="O180" i="100"/>
  <c r="O188" i="100"/>
  <c r="O196" i="100"/>
  <c r="O204" i="100"/>
  <c r="O212" i="100"/>
  <c r="O220" i="100"/>
  <c r="O353" i="100"/>
  <c r="O226" i="100"/>
  <c r="O230" i="100"/>
  <c r="O234" i="100"/>
  <c r="O238" i="100"/>
  <c r="O242" i="100"/>
  <c r="O246" i="100"/>
  <c r="O250" i="100"/>
  <c r="O254" i="100"/>
  <c r="O258" i="100"/>
  <c r="O262" i="100"/>
  <c r="O266" i="100"/>
  <c r="O270" i="100"/>
  <c r="Q270" i="100" s="1"/>
  <c r="O321" i="100"/>
  <c r="O337" i="100"/>
  <c r="O402" i="100"/>
  <c r="O161" i="100"/>
  <c r="O169" i="100"/>
  <c r="O177" i="100"/>
  <c r="O185" i="100"/>
  <c r="O193" i="100"/>
  <c r="O201" i="100"/>
  <c r="O209" i="100"/>
  <c r="O217" i="100"/>
  <c r="O225" i="100"/>
  <c r="O229" i="100"/>
  <c r="O233" i="100"/>
  <c r="O237" i="100"/>
  <c r="Q237" i="100" s="1"/>
  <c r="O241" i="100"/>
  <c r="O245" i="100"/>
  <c r="Q245" i="100" s="1"/>
  <c r="O249" i="100"/>
  <c r="O253" i="100"/>
  <c r="O257" i="100"/>
  <c r="O261" i="100"/>
  <c r="O265" i="100"/>
  <c r="O269" i="100"/>
  <c r="O278" i="100"/>
  <c r="O286" i="100"/>
  <c r="O294" i="100"/>
  <c r="O302" i="100"/>
  <c r="O310" i="100"/>
  <c r="O317" i="100"/>
  <c r="O333" i="100"/>
  <c r="O349" i="100"/>
  <c r="O160" i="100"/>
  <c r="O168" i="100"/>
  <c r="O176" i="100"/>
  <c r="O184" i="100"/>
  <c r="O192" i="100"/>
  <c r="O200" i="100"/>
  <c r="Q200" i="100" s="1"/>
  <c r="O208" i="100"/>
  <c r="O216" i="100"/>
  <c r="O224" i="100"/>
  <c r="O272" i="100"/>
  <c r="O369" i="100"/>
  <c r="O276" i="100"/>
  <c r="O284" i="100"/>
  <c r="O292" i="100"/>
  <c r="O300" i="100"/>
  <c r="O308" i="100"/>
  <c r="O316" i="100"/>
  <c r="O320" i="100"/>
  <c r="Q320" i="100" s="1"/>
  <c r="O324" i="100"/>
  <c r="O328" i="100"/>
  <c r="O332" i="100"/>
  <c r="O336" i="100"/>
  <c r="O340" i="100"/>
  <c r="O344" i="100"/>
  <c r="O348" i="100"/>
  <c r="O352" i="100"/>
  <c r="O356" i="100"/>
  <c r="O360" i="100"/>
  <c r="O364" i="100"/>
  <c r="O368" i="100"/>
  <c r="O394" i="100"/>
  <c r="O418" i="100"/>
  <c r="Q418" i="100" s="1"/>
  <c r="O275" i="100"/>
  <c r="O283" i="100"/>
  <c r="O291" i="100"/>
  <c r="O299" i="100"/>
  <c r="O307" i="100"/>
  <c r="O315" i="100"/>
  <c r="O371" i="100"/>
  <c r="O434" i="100"/>
  <c r="O273" i="100"/>
  <c r="O281" i="100"/>
  <c r="O289" i="100"/>
  <c r="O297" i="100"/>
  <c r="O305" i="100"/>
  <c r="O313" i="100"/>
  <c r="Q370" i="100"/>
  <c r="Q378" i="100"/>
  <c r="O410" i="100"/>
  <c r="O279" i="100"/>
  <c r="O287" i="100"/>
  <c r="O295" i="100"/>
  <c r="O303" i="100"/>
  <c r="O311" i="100"/>
  <c r="O376" i="100"/>
  <c r="O384" i="100"/>
  <c r="Q384" i="100" s="1"/>
  <c r="O392" i="100"/>
  <c r="O400" i="100"/>
  <c r="O408" i="100"/>
  <c r="O416" i="100"/>
  <c r="Q497" i="100"/>
  <c r="O375" i="100"/>
  <c r="O383" i="100"/>
  <c r="O391" i="100"/>
  <c r="O399" i="100"/>
  <c r="O407" i="100"/>
  <c r="O415" i="100"/>
  <c r="Q420" i="100"/>
  <c r="O454" i="100"/>
  <c r="O470" i="100"/>
  <c r="O494" i="100"/>
  <c r="O373" i="100"/>
  <c r="O381" i="100"/>
  <c r="O389" i="100"/>
  <c r="O397" i="100"/>
  <c r="O405" i="100"/>
  <c r="O413" i="100"/>
  <c r="O447" i="100"/>
  <c r="O450" i="100"/>
  <c r="O466" i="100"/>
  <c r="O439" i="100"/>
  <c r="O379" i="100"/>
  <c r="O387" i="100"/>
  <c r="O395" i="100"/>
  <c r="O403" i="100"/>
  <c r="O411" i="100"/>
  <c r="O435" i="100"/>
  <c r="O442" i="100"/>
  <c r="O462" i="100"/>
  <c r="O478" i="100"/>
  <c r="O453" i="100"/>
  <c r="O457" i="100"/>
  <c r="O461" i="100"/>
  <c r="O465" i="100"/>
  <c r="O469" i="100"/>
  <c r="O473" i="100"/>
  <c r="O477" i="100"/>
  <c r="O481" i="100"/>
  <c r="O485" i="100"/>
  <c r="O489" i="100"/>
  <c r="O493" i="100"/>
  <c r="O497" i="100"/>
  <c r="Q496" i="100"/>
  <c r="Q500" i="100"/>
  <c r="Q419" i="100"/>
  <c r="Q426" i="100"/>
  <c r="Q434" i="100"/>
  <c r="B1087" i="486" l="1"/>
  <c r="J1086" i="486"/>
  <c r="B1087" i="484"/>
  <c r="J1086" i="484"/>
  <c r="B1099" i="485"/>
  <c r="J1098" i="485"/>
  <c r="G19" i="152"/>
  <c r="H19" i="152" s="1"/>
  <c r="G108" i="152"/>
  <c r="H108" i="152" s="1"/>
  <c r="G125" i="152"/>
  <c r="H125" i="152" s="1"/>
  <c r="G10" i="152"/>
  <c r="H10" i="152" s="1"/>
  <c r="G59" i="152"/>
  <c r="H59" i="152" s="1"/>
  <c r="G191" i="152"/>
  <c r="H191" i="152" s="1"/>
  <c r="G95" i="152"/>
  <c r="H95" i="152" s="1"/>
  <c r="G487" i="152"/>
  <c r="H487" i="152" s="1"/>
  <c r="G296" i="152"/>
  <c r="H296" i="152" s="1"/>
  <c r="G440" i="152"/>
  <c r="H440" i="152" s="1"/>
  <c r="G388" i="152"/>
  <c r="H388" i="152" s="1"/>
  <c r="G396" i="152"/>
  <c r="H396" i="152" s="1"/>
  <c r="G364" i="152"/>
  <c r="H364" i="152" s="1"/>
  <c r="G224" i="152"/>
  <c r="H224" i="152" s="1"/>
  <c r="G250" i="152"/>
  <c r="H250" i="152" s="1"/>
  <c r="G404" i="152"/>
  <c r="H404" i="152" s="1"/>
  <c r="G410" i="152"/>
  <c r="H410" i="152" s="1"/>
  <c r="G500" i="152"/>
  <c r="H500" i="152" s="1"/>
  <c r="G110" i="152"/>
  <c r="H110" i="152" s="1"/>
  <c r="G436" i="152"/>
  <c r="H436" i="152" s="1"/>
  <c r="G118" i="152"/>
  <c r="H118" i="152" s="1"/>
  <c r="G119" i="152"/>
  <c r="H119" i="152" s="1"/>
  <c r="G13" i="152"/>
  <c r="H13" i="152" s="1"/>
  <c r="G294" i="152"/>
  <c r="H294" i="152" s="1"/>
  <c r="G254" i="152"/>
  <c r="H254" i="152" s="1"/>
  <c r="G102" i="152"/>
  <c r="H102" i="152" s="1"/>
  <c r="G159" i="152"/>
  <c r="H159" i="152" s="1"/>
  <c r="G67" i="152"/>
  <c r="H67" i="152" s="1"/>
  <c r="G151" i="152"/>
  <c r="H151" i="152" s="1"/>
  <c r="G62" i="152"/>
  <c r="H62" i="152" s="1"/>
  <c r="G128" i="152"/>
  <c r="H128" i="152" s="1"/>
  <c r="G54" i="152"/>
  <c r="H54" i="152" s="1"/>
  <c r="G484" i="152"/>
  <c r="H484" i="152" s="1"/>
  <c r="G139" i="152"/>
  <c r="H139" i="152" s="1"/>
  <c r="G21" i="152"/>
  <c r="H21" i="152" s="1"/>
  <c r="G154" i="152"/>
  <c r="H154" i="152" s="1"/>
  <c r="G26" i="152"/>
  <c r="H26" i="152" s="1"/>
  <c r="G132" i="152"/>
  <c r="H132" i="152" s="1"/>
  <c r="G482" i="152"/>
  <c r="H482" i="152" s="1"/>
  <c r="G280" i="152"/>
  <c r="H280" i="152" s="1"/>
  <c r="G424" i="152"/>
  <c r="H424" i="152" s="1"/>
  <c r="G384" i="152"/>
  <c r="H384" i="152" s="1"/>
  <c r="G392" i="152"/>
  <c r="H392" i="152" s="1"/>
  <c r="G336" i="152"/>
  <c r="H336" i="152" s="1"/>
  <c r="G208" i="152"/>
  <c r="H208" i="152" s="1"/>
  <c r="G216" i="152"/>
  <c r="H216" i="152" s="1"/>
  <c r="G346" i="152"/>
  <c r="H346" i="152" s="1"/>
  <c r="G372" i="152"/>
  <c r="H372" i="152" s="1"/>
  <c r="G488" i="152"/>
  <c r="H488" i="152" s="1"/>
  <c r="G340" i="152"/>
  <c r="H340" i="152" s="1"/>
  <c r="G400" i="152"/>
  <c r="H400" i="152" s="1"/>
  <c r="G448" i="152"/>
  <c r="H448" i="152" s="1"/>
  <c r="G82" i="152"/>
  <c r="H82" i="152" s="1"/>
  <c r="G442" i="152"/>
  <c r="H442" i="152" s="1"/>
  <c r="G255" i="152"/>
  <c r="H255" i="152" s="1"/>
  <c r="G222" i="152"/>
  <c r="H222" i="152" s="1"/>
  <c r="G97" i="152"/>
  <c r="H97" i="152" s="1"/>
  <c r="G99" i="152"/>
  <c r="H99" i="152" s="1"/>
  <c r="G46" i="152"/>
  <c r="H46" i="152" s="1"/>
  <c r="G107" i="152"/>
  <c r="H107" i="152" s="1"/>
  <c r="G249" i="152"/>
  <c r="H249" i="152" s="1"/>
  <c r="G122" i="152"/>
  <c r="H122" i="152" s="1"/>
  <c r="G49" i="152"/>
  <c r="H49" i="152" s="1"/>
  <c r="G390" i="152"/>
  <c r="H390" i="152" s="1"/>
  <c r="G127" i="152"/>
  <c r="H127" i="152" s="1"/>
  <c r="G11" i="152"/>
  <c r="H11" i="152" s="1"/>
  <c r="G144" i="152"/>
  <c r="H144" i="152" s="1"/>
  <c r="G115" i="152"/>
  <c r="H115" i="152" s="1"/>
  <c r="G155" i="152"/>
  <c r="H155" i="152" s="1"/>
  <c r="G320" i="152"/>
  <c r="H320" i="152" s="1"/>
  <c r="G278" i="152"/>
  <c r="H278" i="152" s="1"/>
  <c r="G66" i="152"/>
  <c r="H66" i="152" s="1"/>
  <c r="G143" i="152"/>
  <c r="H143" i="152" s="1"/>
  <c r="G193" i="152"/>
  <c r="H193" i="152" s="1"/>
  <c r="G50" i="152"/>
  <c r="H50" i="152" s="1"/>
  <c r="G342" i="152"/>
  <c r="H342" i="152" s="1"/>
  <c r="G101" i="152"/>
  <c r="H101" i="152" s="1"/>
  <c r="G109" i="152"/>
  <c r="H109" i="152" s="1"/>
  <c r="G112" i="152"/>
  <c r="H112" i="152" s="1"/>
  <c r="G38" i="152"/>
  <c r="H38" i="152" s="1"/>
  <c r="G303" i="152"/>
  <c r="H303" i="152" s="1"/>
  <c r="G74" i="152"/>
  <c r="H74" i="152" s="1"/>
  <c r="G420" i="152"/>
  <c r="H420" i="152" s="1"/>
  <c r="G138" i="152"/>
  <c r="H138" i="152" s="1"/>
  <c r="G489" i="152"/>
  <c r="H489" i="152" s="1"/>
  <c r="G79" i="152"/>
  <c r="H79" i="152" s="1"/>
  <c r="G319" i="152"/>
  <c r="H319" i="152" s="1"/>
  <c r="G160" i="152"/>
  <c r="H160" i="152" s="1"/>
  <c r="G472" i="152"/>
  <c r="H472" i="152" s="1"/>
  <c r="G408" i="152"/>
  <c r="H408" i="152" s="1"/>
  <c r="G370" i="152"/>
  <c r="H370" i="152" s="1"/>
  <c r="G192" i="152"/>
  <c r="H192" i="152" s="1"/>
  <c r="G306" i="152"/>
  <c r="H306" i="152" s="1"/>
  <c r="G463" i="152"/>
  <c r="H463" i="152" s="1"/>
  <c r="G394" i="152"/>
  <c r="H394" i="152" s="1"/>
  <c r="G223" i="152"/>
  <c r="H223" i="152" s="1"/>
  <c r="G30" i="152"/>
  <c r="H30" i="152" s="1"/>
  <c r="G380" i="152"/>
  <c r="H380" i="152" s="1"/>
  <c r="G492" i="152"/>
  <c r="H492" i="152" s="1"/>
  <c r="G460" i="152"/>
  <c r="H460" i="152" s="1"/>
  <c r="G356" i="152"/>
  <c r="H356" i="152" s="1"/>
  <c r="G495" i="152"/>
  <c r="H495" i="152" s="1"/>
  <c r="G304" i="152"/>
  <c r="H304" i="152" s="1"/>
  <c r="G176" i="152"/>
  <c r="H176" i="152" s="1"/>
  <c r="G198" i="152"/>
  <c r="H198" i="152" s="1"/>
  <c r="G184" i="152"/>
  <c r="H184" i="152" s="1"/>
  <c r="G270" i="152"/>
  <c r="H270" i="152" s="1"/>
  <c r="G416" i="152"/>
  <c r="H416" i="152" s="1"/>
  <c r="G248" i="152"/>
  <c r="H248" i="152" s="1"/>
  <c r="G282" i="152"/>
  <c r="H282" i="152" s="1"/>
  <c r="G217" i="152"/>
  <c r="H217" i="152" s="1"/>
  <c r="G51" i="152"/>
  <c r="H51" i="152" s="1"/>
  <c r="G183" i="152"/>
  <c r="H183" i="152" s="1"/>
  <c r="G83" i="152"/>
  <c r="H83" i="152" s="1"/>
  <c r="G169" i="152"/>
  <c r="H169" i="152" s="1"/>
  <c r="G34" i="152"/>
  <c r="H34" i="152" s="1"/>
  <c r="G268" i="152"/>
  <c r="H268" i="152" s="1"/>
  <c r="G9" i="152"/>
  <c r="H9" i="152" s="1"/>
  <c r="G91" i="152"/>
  <c r="H91" i="152" s="1"/>
  <c r="G77" i="152"/>
  <c r="H77" i="152" s="1"/>
  <c r="G106" i="152"/>
  <c r="H106" i="152" s="1"/>
  <c r="G33" i="152"/>
  <c r="H33" i="152" s="1"/>
  <c r="G297" i="152"/>
  <c r="H297" i="152" s="1"/>
  <c r="G58" i="152"/>
  <c r="H58" i="152" s="1"/>
  <c r="G382" i="152"/>
  <c r="H382" i="152" s="1"/>
  <c r="G116" i="152"/>
  <c r="H116" i="152" s="1"/>
  <c r="G98" i="152"/>
  <c r="H98" i="152" s="1"/>
  <c r="G501" i="152"/>
  <c r="H501" i="152" s="1"/>
  <c r="G493" i="152"/>
  <c r="H493" i="152" s="1"/>
  <c r="G485" i="152"/>
  <c r="H485" i="152" s="1"/>
  <c r="G477" i="152"/>
  <c r="H477" i="152" s="1"/>
  <c r="G469" i="152"/>
  <c r="H469" i="152" s="1"/>
  <c r="G461" i="152"/>
  <c r="H461" i="152" s="1"/>
  <c r="G453" i="152"/>
  <c r="H453" i="152" s="1"/>
  <c r="G445" i="152"/>
  <c r="H445" i="152" s="1"/>
  <c r="G437" i="152"/>
  <c r="H437" i="152" s="1"/>
  <c r="G429" i="152"/>
  <c r="H429" i="152" s="1"/>
  <c r="G421" i="152"/>
  <c r="H421" i="152" s="1"/>
  <c r="G413" i="152"/>
  <c r="H413" i="152" s="1"/>
  <c r="G405" i="152"/>
  <c r="H405" i="152" s="1"/>
  <c r="G397" i="152"/>
  <c r="H397" i="152" s="1"/>
  <c r="G381" i="152"/>
  <c r="H381" i="152" s="1"/>
  <c r="G373" i="152"/>
  <c r="H373" i="152" s="1"/>
  <c r="G365" i="152"/>
  <c r="H365" i="152" s="1"/>
  <c r="G357" i="152"/>
  <c r="H357" i="152" s="1"/>
  <c r="G349" i="152"/>
  <c r="H349" i="152" s="1"/>
  <c r="G341" i="152"/>
  <c r="H341" i="152" s="1"/>
  <c r="G447" i="152"/>
  <c r="H447" i="152" s="1"/>
  <c r="G439" i="152"/>
  <c r="H439" i="152" s="1"/>
  <c r="G431" i="152"/>
  <c r="H431" i="152" s="1"/>
  <c r="G423" i="152"/>
  <c r="H423" i="152" s="1"/>
  <c r="G415" i="152"/>
  <c r="H415" i="152" s="1"/>
  <c r="G407" i="152"/>
  <c r="H407" i="152" s="1"/>
  <c r="G399" i="152"/>
  <c r="H399" i="152" s="1"/>
  <c r="G391" i="152"/>
  <c r="H391" i="152" s="1"/>
  <c r="G383" i="152"/>
  <c r="H383" i="152" s="1"/>
  <c r="G375" i="152"/>
  <c r="H375" i="152" s="1"/>
  <c r="G367" i="152"/>
  <c r="H367" i="152" s="1"/>
  <c r="G359" i="152"/>
  <c r="H359" i="152" s="1"/>
  <c r="G499" i="152"/>
  <c r="H499" i="152" s="1"/>
  <c r="G491" i="152"/>
  <c r="H491" i="152" s="1"/>
  <c r="G483" i="152"/>
  <c r="H483" i="152" s="1"/>
  <c r="G467" i="152"/>
  <c r="H467" i="152" s="1"/>
  <c r="G459" i="152"/>
  <c r="H459" i="152" s="1"/>
  <c r="G443" i="152"/>
  <c r="H443" i="152" s="1"/>
  <c r="G435" i="152"/>
  <c r="H435" i="152" s="1"/>
  <c r="G427" i="152"/>
  <c r="H427" i="152" s="1"/>
  <c r="G419" i="152"/>
  <c r="H419" i="152" s="1"/>
  <c r="G411" i="152"/>
  <c r="H411" i="152" s="1"/>
  <c r="G403" i="152"/>
  <c r="H403" i="152" s="1"/>
  <c r="G446" i="152"/>
  <c r="H446" i="152" s="1"/>
  <c r="G430" i="152"/>
  <c r="H430" i="152" s="1"/>
  <c r="G414" i="152"/>
  <c r="H414" i="152" s="1"/>
  <c r="G398" i="152"/>
  <c r="H398" i="152" s="1"/>
  <c r="G393" i="152"/>
  <c r="H393" i="152" s="1"/>
  <c r="G371" i="152"/>
  <c r="H371" i="152" s="1"/>
  <c r="G334" i="152"/>
  <c r="H334" i="152" s="1"/>
  <c r="G331" i="152"/>
  <c r="H331" i="152" s="1"/>
  <c r="G318" i="152"/>
  <c r="H318" i="152" s="1"/>
  <c r="G315" i="152"/>
  <c r="H315" i="152" s="1"/>
  <c r="G299" i="152"/>
  <c r="H299" i="152" s="1"/>
  <c r="G283" i="152"/>
  <c r="H283" i="152" s="1"/>
  <c r="G267" i="152"/>
  <c r="H267" i="152" s="1"/>
  <c r="G497" i="152"/>
  <c r="H497" i="152" s="1"/>
  <c r="G481" i="152"/>
  <c r="H481" i="152" s="1"/>
  <c r="G366" i="152"/>
  <c r="H366" i="152" s="1"/>
  <c r="G361" i="152"/>
  <c r="H361" i="152" s="1"/>
  <c r="G337" i="152"/>
  <c r="H337" i="152" s="1"/>
  <c r="G327" i="152"/>
  <c r="H327" i="152" s="1"/>
  <c r="G324" i="152"/>
  <c r="H324" i="152" s="1"/>
  <c r="G321" i="152"/>
  <c r="H321" i="152" s="1"/>
  <c r="G311" i="152"/>
  <c r="H311" i="152" s="1"/>
  <c r="G308" i="152"/>
  <c r="H308" i="152" s="1"/>
  <c r="G305" i="152"/>
  <c r="H305" i="152" s="1"/>
  <c r="G295" i="152"/>
  <c r="H295" i="152" s="1"/>
  <c r="G292" i="152"/>
  <c r="H292" i="152" s="1"/>
  <c r="G279" i="152"/>
  <c r="H279" i="152" s="1"/>
  <c r="G276" i="152"/>
  <c r="H276" i="152" s="1"/>
  <c r="G273" i="152"/>
  <c r="H273" i="152" s="1"/>
  <c r="G263" i="152"/>
  <c r="H263" i="152" s="1"/>
  <c r="G260" i="152"/>
  <c r="H260" i="152" s="1"/>
  <c r="G502" i="152"/>
  <c r="H502" i="152" s="1"/>
  <c r="G486" i="152"/>
  <c r="H486" i="152" s="1"/>
  <c r="G379" i="152"/>
  <c r="H379" i="152" s="1"/>
  <c r="G333" i="152"/>
  <c r="H333" i="152" s="1"/>
  <c r="G317" i="152"/>
  <c r="H317" i="152" s="1"/>
  <c r="G301" i="152"/>
  <c r="H301" i="152" s="1"/>
  <c r="G269" i="152"/>
  <c r="H269" i="152" s="1"/>
  <c r="G253" i="152"/>
  <c r="H253" i="152" s="1"/>
  <c r="G237" i="152"/>
  <c r="H237" i="152" s="1"/>
  <c r="G221" i="152"/>
  <c r="H221" i="152" s="1"/>
  <c r="G470" i="152"/>
  <c r="H470" i="152" s="1"/>
  <c r="G454" i="152"/>
  <c r="H454" i="152" s="1"/>
  <c r="G449" i="152"/>
  <c r="H449" i="152" s="1"/>
  <c r="G433" i="152"/>
  <c r="H433" i="152" s="1"/>
  <c r="G417" i="152"/>
  <c r="H417" i="152" s="1"/>
  <c r="G401" i="152"/>
  <c r="H401" i="152" s="1"/>
  <c r="G374" i="152"/>
  <c r="H374" i="152" s="1"/>
  <c r="G369" i="152"/>
  <c r="H369" i="152" s="1"/>
  <c r="G351" i="152"/>
  <c r="H351" i="152" s="1"/>
  <c r="G438" i="152"/>
  <c r="H438" i="152" s="1"/>
  <c r="G422" i="152"/>
  <c r="H422" i="152" s="1"/>
  <c r="G406" i="152"/>
  <c r="H406" i="152" s="1"/>
  <c r="G387" i="152"/>
  <c r="H387" i="152" s="1"/>
  <c r="G347" i="152"/>
  <c r="H347" i="152" s="1"/>
  <c r="G323" i="152"/>
  <c r="H323" i="152" s="1"/>
  <c r="G307" i="152"/>
  <c r="H307" i="152" s="1"/>
  <c r="G291" i="152"/>
  <c r="H291" i="152" s="1"/>
  <c r="G275" i="152"/>
  <c r="H275" i="152" s="1"/>
  <c r="G259" i="152"/>
  <c r="H259" i="152" s="1"/>
  <c r="G243" i="152"/>
  <c r="H243" i="152" s="1"/>
  <c r="G227" i="152"/>
  <c r="H227" i="152" s="1"/>
  <c r="G211" i="152"/>
  <c r="H211" i="152" s="1"/>
  <c r="G179" i="152"/>
  <c r="H179" i="152" s="1"/>
  <c r="G261" i="152"/>
  <c r="H261" i="152" s="1"/>
  <c r="G235" i="152"/>
  <c r="H235" i="152" s="1"/>
  <c r="G212" i="152"/>
  <c r="H212" i="152" s="1"/>
  <c r="G205" i="152"/>
  <c r="H205" i="152" s="1"/>
  <c r="G137" i="152"/>
  <c r="H137" i="152" s="1"/>
  <c r="G425" i="152"/>
  <c r="H425" i="152" s="1"/>
  <c r="G385" i="152"/>
  <c r="H385" i="152" s="1"/>
  <c r="G257" i="152"/>
  <c r="H257" i="152" s="1"/>
  <c r="G245" i="152"/>
  <c r="H245" i="152" s="1"/>
  <c r="G215" i="152"/>
  <c r="H215" i="152" s="1"/>
  <c r="G197" i="152"/>
  <c r="H197" i="152" s="1"/>
  <c r="G173" i="152"/>
  <c r="H173" i="152" s="1"/>
  <c r="G345" i="152"/>
  <c r="H345" i="152" s="1"/>
  <c r="G325" i="152"/>
  <c r="H325" i="152" s="1"/>
  <c r="G187" i="152"/>
  <c r="H187" i="152" s="1"/>
  <c r="G145" i="152"/>
  <c r="H145" i="152" s="1"/>
  <c r="G113" i="152"/>
  <c r="H113" i="152" s="1"/>
  <c r="G40" i="152"/>
  <c r="H40" i="152" s="1"/>
  <c r="G457" i="152"/>
  <c r="H457" i="152" s="1"/>
  <c r="G409" i="152"/>
  <c r="H409" i="152" s="1"/>
  <c r="G395" i="152"/>
  <c r="H395" i="152" s="1"/>
  <c r="G377" i="152"/>
  <c r="H377" i="152" s="1"/>
  <c r="G350" i="152"/>
  <c r="H350" i="152" s="1"/>
  <c r="G309" i="152"/>
  <c r="H309" i="152" s="1"/>
  <c r="G300" i="152"/>
  <c r="H300" i="152" s="1"/>
  <c r="G287" i="152"/>
  <c r="H287" i="152" s="1"/>
  <c r="G252" i="152"/>
  <c r="H252" i="152" s="1"/>
  <c r="G241" i="152"/>
  <c r="H241" i="152" s="1"/>
  <c r="G233" i="152"/>
  <c r="H233" i="152" s="1"/>
  <c r="G229" i="152"/>
  <c r="H229" i="152" s="1"/>
  <c r="G207" i="152"/>
  <c r="H207" i="152" s="1"/>
  <c r="G190" i="152"/>
  <c r="H190" i="152" s="1"/>
  <c r="G172" i="152"/>
  <c r="H172" i="152" s="1"/>
  <c r="G165" i="152"/>
  <c r="H165" i="152" s="1"/>
  <c r="G162" i="152"/>
  <c r="H162" i="152" s="1"/>
  <c r="G136" i="152"/>
  <c r="H136" i="152" s="1"/>
  <c r="G133" i="152"/>
  <c r="H133" i="152" s="1"/>
  <c r="G130" i="152"/>
  <c r="H130" i="152" s="1"/>
  <c r="G104" i="152"/>
  <c r="H104" i="152" s="1"/>
  <c r="G96" i="152"/>
  <c r="H96" i="152" s="1"/>
  <c r="G80" i="152"/>
  <c r="H80" i="152" s="1"/>
  <c r="G72" i="152"/>
  <c r="H72" i="152" s="1"/>
  <c r="G64" i="152"/>
  <c r="H64" i="152" s="1"/>
  <c r="G48" i="152"/>
  <c r="H48" i="152" s="1"/>
  <c r="G32" i="152"/>
  <c r="H32" i="152" s="1"/>
  <c r="G24" i="152"/>
  <c r="H24" i="152" s="1"/>
  <c r="G16" i="152"/>
  <c r="H16" i="152" s="1"/>
  <c r="G8" i="152"/>
  <c r="H8" i="152" s="1"/>
  <c r="G244" i="152"/>
  <c r="H244" i="152" s="1"/>
  <c r="G153" i="152"/>
  <c r="H153" i="152" s="1"/>
  <c r="G121" i="152"/>
  <c r="H121" i="152" s="1"/>
  <c r="G462" i="152"/>
  <c r="H462" i="152" s="1"/>
  <c r="G339" i="152"/>
  <c r="H339" i="152" s="1"/>
  <c r="G277" i="152"/>
  <c r="H277" i="152" s="1"/>
  <c r="G247" i="152"/>
  <c r="H247" i="152" s="1"/>
  <c r="G225" i="152"/>
  <c r="H225" i="152" s="1"/>
  <c r="G213" i="152"/>
  <c r="H213" i="152" s="1"/>
  <c r="G203" i="152"/>
  <c r="H203" i="152" s="1"/>
  <c r="G189" i="152"/>
  <c r="H189" i="152" s="1"/>
  <c r="G358" i="152"/>
  <c r="H358" i="152" s="1"/>
  <c r="G353" i="152"/>
  <c r="H353" i="152" s="1"/>
  <c r="G293" i="152"/>
  <c r="H293" i="152" s="1"/>
  <c r="G281" i="152"/>
  <c r="H281" i="152" s="1"/>
  <c r="G152" i="152"/>
  <c r="H152" i="152" s="1"/>
  <c r="G114" i="152"/>
  <c r="H114" i="152" s="1"/>
  <c r="G71" i="152"/>
  <c r="H71" i="152" s="1"/>
  <c r="G206" i="152"/>
  <c r="H206" i="152" s="1"/>
  <c r="G164" i="152"/>
  <c r="H164" i="152" s="1"/>
  <c r="G363" i="152"/>
  <c r="H363" i="152" s="1"/>
  <c r="G332" i="152"/>
  <c r="H332" i="152" s="1"/>
  <c r="G228" i="152"/>
  <c r="H228" i="152" s="1"/>
  <c r="G135" i="152"/>
  <c r="H135" i="152" s="1"/>
  <c r="G123" i="152"/>
  <c r="H123" i="152" s="1"/>
  <c r="G76" i="152"/>
  <c r="H76" i="152" s="1"/>
  <c r="G60" i="152"/>
  <c r="H60" i="152" s="1"/>
  <c r="G55" i="152"/>
  <c r="H55" i="152" s="1"/>
  <c r="G39" i="152"/>
  <c r="H39" i="152" s="1"/>
  <c r="G23" i="152"/>
  <c r="H23" i="152" s="1"/>
  <c r="G7" i="152"/>
  <c r="H7" i="152" s="1"/>
  <c r="G52" i="152"/>
  <c r="H52" i="152" s="1"/>
  <c r="G4" i="152"/>
  <c r="H4" i="152" s="1"/>
  <c r="G441" i="152"/>
  <c r="H441" i="152" s="1"/>
  <c r="G188" i="152"/>
  <c r="H188" i="152" s="1"/>
  <c r="G103" i="152"/>
  <c r="H103" i="152" s="1"/>
  <c r="G174" i="152"/>
  <c r="H174" i="152" s="1"/>
  <c r="G146" i="152"/>
  <c r="H146" i="152" s="1"/>
  <c r="G44" i="152"/>
  <c r="H44" i="152" s="1"/>
  <c r="G12" i="152"/>
  <c r="H12" i="152" s="1"/>
  <c r="G84" i="152"/>
  <c r="H84" i="152" s="1"/>
  <c r="G171" i="152"/>
  <c r="H171" i="152" s="1"/>
  <c r="G120" i="152"/>
  <c r="H120" i="152" s="1"/>
  <c r="G36" i="152"/>
  <c r="H36" i="152" s="1"/>
  <c r="G478" i="152"/>
  <c r="H478" i="152" s="1"/>
  <c r="G473" i="152"/>
  <c r="H473" i="152" s="1"/>
  <c r="G271" i="152"/>
  <c r="H271" i="152" s="1"/>
  <c r="G239" i="152"/>
  <c r="H239" i="152" s="1"/>
  <c r="G220" i="152"/>
  <c r="H220" i="152" s="1"/>
  <c r="G209" i="152"/>
  <c r="H209" i="152" s="1"/>
  <c r="G185" i="152"/>
  <c r="H185" i="152" s="1"/>
  <c r="G161" i="152"/>
  <c r="H161" i="152" s="1"/>
  <c r="G117" i="152"/>
  <c r="H117" i="152" s="1"/>
  <c r="G316" i="152"/>
  <c r="H316" i="152" s="1"/>
  <c r="G251" i="152"/>
  <c r="H251" i="152" s="1"/>
  <c r="G100" i="152"/>
  <c r="H100" i="152" s="1"/>
  <c r="G231" i="152"/>
  <c r="H231" i="152" s="1"/>
  <c r="G149" i="152"/>
  <c r="H149" i="152" s="1"/>
  <c r="G68" i="152"/>
  <c r="H68" i="152" s="1"/>
  <c r="G170" i="152"/>
  <c r="H170" i="152" s="1"/>
  <c r="G234" i="152"/>
  <c r="H234" i="152" s="1"/>
  <c r="G314" i="152"/>
  <c r="H314" i="152" s="1"/>
  <c r="G218" i="152"/>
  <c r="H218" i="152" s="1"/>
  <c r="G210" i="152"/>
  <c r="H210" i="152" s="1"/>
  <c r="G199" i="152"/>
  <c r="H199" i="152" s="1"/>
  <c r="G45" i="152"/>
  <c r="H45" i="152" s="1"/>
  <c r="G126" i="152"/>
  <c r="H126" i="152" s="1"/>
  <c r="G61" i="152"/>
  <c r="H61" i="152" s="1"/>
  <c r="G163" i="152"/>
  <c r="H163" i="152" s="1"/>
  <c r="G18" i="152"/>
  <c r="H18" i="152" s="1"/>
  <c r="G262" i="152"/>
  <c r="H262" i="152" s="1"/>
  <c r="G474" i="152"/>
  <c r="H474" i="152" s="1"/>
  <c r="G86" i="152"/>
  <c r="H86" i="152" s="1"/>
  <c r="G338" i="152"/>
  <c r="H338" i="152" s="1"/>
  <c r="G90" i="152"/>
  <c r="H90" i="152" s="1"/>
  <c r="G22" i="152"/>
  <c r="H22" i="152" s="1"/>
  <c r="G258" i="152"/>
  <c r="H258" i="152" s="1"/>
  <c r="G53" i="152"/>
  <c r="H53" i="152" s="1"/>
  <c r="G329" i="152"/>
  <c r="H329" i="152" s="1"/>
  <c r="G105" i="152"/>
  <c r="H105" i="152" s="1"/>
  <c r="G25" i="152"/>
  <c r="H25" i="152" s="1"/>
  <c r="G47" i="152"/>
  <c r="H47" i="152" s="1"/>
  <c r="G147" i="152"/>
  <c r="H147" i="152" s="1"/>
  <c r="G57" i="152"/>
  <c r="H57" i="152" s="1"/>
  <c r="G177" i="152"/>
  <c r="H177" i="152" s="1"/>
  <c r="G156" i="152"/>
  <c r="H156" i="152" s="1"/>
  <c r="G140" i="152"/>
  <c r="H140" i="152" s="1"/>
  <c r="G111" i="152"/>
  <c r="H111" i="152" s="1"/>
  <c r="G27" i="152"/>
  <c r="H27" i="152" s="1"/>
  <c r="G42" i="152"/>
  <c r="H42" i="152" s="1"/>
  <c r="G264" i="152"/>
  <c r="H264" i="152" s="1"/>
  <c r="G330" i="152"/>
  <c r="H330" i="152" s="1"/>
  <c r="G202" i="152"/>
  <c r="H202" i="152" s="1"/>
  <c r="G310" i="152"/>
  <c r="H310" i="152" s="1"/>
  <c r="G201" i="152"/>
  <c r="H201" i="152" s="1"/>
  <c r="G376" i="152"/>
  <c r="H376" i="152" s="1"/>
  <c r="G476" i="152"/>
  <c r="H476" i="152" s="1"/>
  <c r="G450" i="152"/>
  <c r="H450" i="152" s="1"/>
  <c r="G352" i="152"/>
  <c r="H352" i="152" s="1"/>
  <c r="G490" i="152"/>
  <c r="H490" i="152" s="1"/>
  <c r="G288" i="152"/>
  <c r="H288" i="152" s="1"/>
  <c r="G426" i="152"/>
  <c r="H426" i="152" s="1"/>
  <c r="G362" i="152"/>
  <c r="H362" i="152" s="1"/>
  <c r="G471" i="152"/>
  <c r="H471" i="152" s="1"/>
  <c r="G434" i="152"/>
  <c r="H434" i="152" s="1"/>
  <c r="G496" i="152"/>
  <c r="H496" i="152" s="1"/>
  <c r="G479" i="152"/>
  <c r="H479" i="152" s="1"/>
  <c r="G272" i="152"/>
  <c r="H272" i="152" s="1"/>
  <c r="G386" i="152"/>
  <c r="H386" i="152" s="1"/>
  <c r="G465" i="152"/>
  <c r="H465" i="152" s="1"/>
  <c r="G166" i="152"/>
  <c r="H166" i="152" s="1"/>
  <c r="G230" i="152"/>
  <c r="H230" i="152" s="1"/>
  <c r="G274" i="152"/>
  <c r="H274" i="152" s="1"/>
  <c r="G214" i="152"/>
  <c r="H214" i="152" s="1"/>
  <c r="G186" i="152"/>
  <c r="H186" i="152" s="1"/>
  <c r="G175" i="152"/>
  <c r="H175" i="152" s="1"/>
  <c r="G35" i="152"/>
  <c r="H35" i="152" s="1"/>
  <c r="G93" i="152"/>
  <c r="H93" i="152" s="1"/>
  <c r="G41" i="152"/>
  <c r="H41" i="152" s="1"/>
  <c r="G157" i="152"/>
  <c r="H157" i="152" s="1"/>
  <c r="G335" i="152"/>
  <c r="H335" i="152" s="1"/>
  <c r="G236" i="152"/>
  <c r="H236" i="152" s="1"/>
  <c r="G204" i="152"/>
  <c r="H204" i="152" s="1"/>
  <c r="G70" i="152"/>
  <c r="H70" i="152" s="1"/>
  <c r="G298" i="152"/>
  <c r="H298" i="152" s="1"/>
  <c r="G85" i="152"/>
  <c r="H85" i="152" s="1"/>
  <c r="G17" i="152"/>
  <c r="H17" i="152" s="1"/>
  <c r="G232" i="152"/>
  <c r="H232" i="152" s="1"/>
  <c r="G43" i="152"/>
  <c r="H43" i="152" s="1"/>
  <c r="G284" i="152"/>
  <c r="H284" i="152" s="1"/>
  <c r="G94" i="152"/>
  <c r="H94" i="152" s="1"/>
  <c r="G15" i="152"/>
  <c r="H15" i="152" s="1"/>
  <c r="G31" i="152"/>
  <c r="H31" i="152" s="1"/>
  <c r="J1087" i="484" l="1"/>
  <c r="B1088" i="484"/>
  <c r="J1099" i="485"/>
  <c r="B1100" i="485"/>
  <c r="J1087" i="486"/>
  <c r="B1088" i="486"/>
  <c r="H504" i="152"/>
  <c r="P469" i="100"/>
  <c r="Q469" i="100" s="1"/>
  <c r="P453" i="100"/>
  <c r="Q453" i="100" s="1"/>
  <c r="P428" i="100"/>
  <c r="Q428" i="100" s="1"/>
  <c r="P424" i="100"/>
  <c r="Q424" i="100" s="1"/>
  <c r="P463" i="100"/>
  <c r="Q463" i="100" s="1"/>
  <c r="P436" i="100"/>
  <c r="Q436" i="100" s="1"/>
  <c r="P414" i="100"/>
  <c r="Q414" i="100" s="1"/>
  <c r="P406" i="100"/>
  <c r="Q406" i="100" s="1"/>
  <c r="P398" i="100"/>
  <c r="Q398" i="100" s="1"/>
  <c r="P390" i="100"/>
  <c r="Q390" i="100" s="1"/>
  <c r="P382" i="100"/>
  <c r="Q382" i="100" s="1"/>
  <c r="P491" i="100"/>
  <c r="Q491" i="100" s="1"/>
  <c r="P444" i="100"/>
  <c r="Q444" i="100" s="1"/>
  <c r="P467" i="100"/>
  <c r="Q467" i="100" s="1"/>
  <c r="P451" i="100"/>
  <c r="Q451" i="100" s="1"/>
  <c r="P416" i="100"/>
  <c r="Q416" i="100" s="1"/>
  <c r="P483" i="100"/>
  <c r="Q483" i="100" s="1"/>
  <c r="P409" i="100"/>
  <c r="Q409" i="100" s="1"/>
  <c r="P401" i="100"/>
  <c r="Q401" i="100" s="1"/>
  <c r="P393" i="100"/>
  <c r="Q393" i="100" s="1"/>
  <c r="P385" i="100"/>
  <c r="Q385" i="100" s="1"/>
  <c r="P495" i="100"/>
  <c r="Q495" i="100" s="1"/>
  <c r="P471" i="100"/>
  <c r="Q471" i="100" s="1"/>
  <c r="P403" i="100"/>
  <c r="Q403" i="100" s="1"/>
  <c r="P396" i="100"/>
  <c r="Q396" i="100" s="1"/>
  <c r="P449" i="100"/>
  <c r="Q449" i="100" s="1"/>
  <c r="P400" i="100"/>
  <c r="Q400" i="100" s="1"/>
  <c r="P314" i="100"/>
  <c r="Q314" i="100" s="1"/>
  <c r="P404" i="100"/>
  <c r="Q404" i="100" s="1"/>
  <c r="P475" i="100"/>
  <c r="Q475" i="100" s="1"/>
  <c r="P411" i="100"/>
  <c r="Q411" i="100" s="1"/>
  <c r="P408" i="100"/>
  <c r="Q408" i="100" s="1"/>
  <c r="P387" i="100"/>
  <c r="Q387" i="100" s="1"/>
  <c r="P380" i="100"/>
  <c r="Q380" i="100" s="1"/>
  <c r="P372" i="100"/>
  <c r="Q372" i="100" s="1"/>
  <c r="P487" i="100"/>
  <c r="Q487" i="100" s="1"/>
  <c r="P459" i="100"/>
  <c r="Q459" i="100" s="1"/>
  <c r="P412" i="100"/>
  <c r="Q412" i="100" s="1"/>
  <c r="P274" i="100"/>
  <c r="Q274" i="100" s="1"/>
  <c r="P311" i="100"/>
  <c r="Q311" i="100" s="1"/>
  <c r="P303" i="100"/>
  <c r="Q303" i="100" s="1"/>
  <c r="P295" i="100"/>
  <c r="Q295" i="100" s="1"/>
  <c r="P287" i="100"/>
  <c r="Q287" i="100" s="1"/>
  <c r="P279" i="100"/>
  <c r="Q279" i="100" s="1"/>
  <c r="P465" i="100"/>
  <c r="Q465" i="100" s="1"/>
  <c r="P388" i="100"/>
  <c r="Q388" i="100" s="1"/>
  <c r="P312" i="100"/>
  <c r="Q312" i="100" s="1"/>
  <c r="P280" i="100"/>
  <c r="Q280" i="100" s="1"/>
  <c r="P374" i="100"/>
  <c r="Q374" i="100" s="1"/>
  <c r="P282" i="100"/>
  <c r="Q282" i="100" s="1"/>
  <c r="P273" i="100"/>
  <c r="Q273" i="100" s="1"/>
  <c r="P217" i="100"/>
  <c r="Q217" i="100" s="1"/>
  <c r="P201" i="100"/>
  <c r="Q201" i="100" s="1"/>
  <c r="P184" i="100"/>
  <c r="Q184" i="100" s="1"/>
  <c r="P177" i="100"/>
  <c r="Q177" i="100" s="1"/>
  <c r="P173" i="100"/>
  <c r="Q173" i="100" s="1"/>
  <c r="P169" i="100"/>
  <c r="Q169" i="100" s="1"/>
  <c r="P165" i="100"/>
  <c r="Q165" i="100" s="1"/>
  <c r="P161" i="100"/>
  <c r="Q161" i="100" s="1"/>
  <c r="P306" i="100"/>
  <c r="Q306" i="100" s="1"/>
  <c r="P395" i="100"/>
  <c r="Q395" i="100" s="1"/>
  <c r="P392" i="100"/>
  <c r="Q392" i="100" s="1"/>
  <c r="P224" i="100"/>
  <c r="Q224" i="100" s="1"/>
  <c r="P208" i="100"/>
  <c r="Q208" i="100" s="1"/>
  <c r="P192" i="100"/>
  <c r="Q192" i="100" s="1"/>
  <c r="P298" i="100"/>
  <c r="Q298" i="100" s="1"/>
  <c r="P209" i="100"/>
  <c r="Q209" i="100" s="1"/>
  <c r="P193" i="100"/>
  <c r="Q193" i="100" s="1"/>
  <c r="P160" i="100"/>
  <c r="Q160" i="100" s="1"/>
  <c r="P272" i="100"/>
  <c r="Q272" i="100" s="1"/>
  <c r="P172" i="100"/>
  <c r="Q172" i="100" s="1"/>
  <c r="P35" i="100"/>
  <c r="Q35" i="100" s="1"/>
  <c r="P29" i="100"/>
  <c r="Q29" i="100" s="1"/>
  <c r="P16" i="100"/>
  <c r="Q16" i="100" s="1"/>
  <c r="P9" i="100"/>
  <c r="Q9" i="100" s="1"/>
  <c r="P3" i="100"/>
  <c r="Q3" i="100" s="1"/>
  <c r="P40" i="100"/>
  <c r="Q40" i="100" s="1"/>
  <c r="P30" i="100"/>
  <c r="Q30" i="100" s="1"/>
  <c r="P33" i="100"/>
  <c r="Q33" i="100" s="1"/>
  <c r="P164" i="100"/>
  <c r="Q164" i="100" s="1"/>
  <c r="P176" i="100"/>
  <c r="Q176" i="100" s="1"/>
  <c r="P44" i="100"/>
  <c r="Q44" i="100" s="1"/>
  <c r="P12" i="100"/>
  <c r="Q12" i="100" s="1"/>
  <c r="P168" i="100"/>
  <c r="Q168" i="100" s="1"/>
  <c r="P14" i="100"/>
  <c r="Q14" i="100" s="1"/>
  <c r="P8" i="100"/>
  <c r="Q8" i="100" s="1"/>
  <c r="P216" i="100"/>
  <c r="Q216" i="100" s="1"/>
  <c r="P185" i="100"/>
  <c r="Q185" i="100" s="1"/>
  <c r="P499" i="100"/>
  <c r="Q499" i="100" s="1"/>
  <c r="P27" i="100"/>
  <c r="Q27" i="100" s="1"/>
  <c r="P21" i="100"/>
  <c r="Q21" i="100" s="1"/>
  <c r="P34" i="100"/>
  <c r="Q34" i="100" s="1"/>
  <c r="P132" i="100"/>
  <c r="Q132" i="100" s="1"/>
  <c r="P240" i="100"/>
  <c r="Q240" i="100" s="1"/>
  <c r="P59" i="100"/>
  <c r="Q59" i="100" s="1"/>
  <c r="P158" i="100"/>
  <c r="Q158" i="100" s="1"/>
  <c r="P101" i="100"/>
  <c r="Q101" i="100" s="1"/>
  <c r="P134" i="100"/>
  <c r="Q134" i="100" s="1"/>
  <c r="P49" i="100"/>
  <c r="Q49" i="100" s="1"/>
  <c r="P127" i="100"/>
  <c r="Q127" i="100" s="1"/>
  <c r="P159" i="100"/>
  <c r="Q159" i="100" s="1"/>
  <c r="P178" i="100"/>
  <c r="Q178" i="100" s="1"/>
  <c r="P218" i="100"/>
  <c r="Q218" i="100" s="1"/>
  <c r="P196" i="100"/>
  <c r="Q196" i="100" s="1"/>
  <c r="P117" i="100"/>
  <c r="Q117" i="100" s="1"/>
  <c r="P149" i="100"/>
  <c r="Q149" i="100" s="1"/>
  <c r="P232" i="100"/>
  <c r="Q232" i="100" s="1"/>
  <c r="P180" i="100"/>
  <c r="Q180" i="100" s="1"/>
  <c r="P222" i="100"/>
  <c r="Q222" i="100" s="1"/>
  <c r="P376" i="100"/>
  <c r="Q376" i="100" s="1"/>
  <c r="P251" i="100"/>
  <c r="Q251" i="100" s="1"/>
  <c r="P462" i="100"/>
  <c r="Q462" i="100" s="1"/>
  <c r="P353" i="100"/>
  <c r="Q353" i="100" s="1"/>
  <c r="P226" i="100"/>
  <c r="Q226" i="100" s="1"/>
  <c r="P258" i="100"/>
  <c r="Q258" i="100" s="1"/>
  <c r="P402" i="100"/>
  <c r="Q402" i="100" s="1"/>
  <c r="P225" i="100"/>
  <c r="Q225" i="100" s="1"/>
  <c r="P265" i="100"/>
  <c r="Q265" i="100" s="1"/>
  <c r="P294" i="100"/>
  <c r="Q294" i="100" s="1"/>
  <c r="P333" i="100"/>
  <c r="Q333" i="100" s="1"/>
  <c r="P336" i="100"/>
  <c r="Q336" i="100" s="1"/>
  <c r="P368" i="100"/>
  <c r="Q368" i="100" s="1"/>
  <c r="P347" i="100"/>
  <c r="Q347" i="100" s="1"/>
  <c r="P445" i="100"/>
  <c r="Q445" i="100" s="1"/>
  <c r="P330" i="100"/>
  <c r="Q330" i="100" s="1"/>
  <c r="P362" i="100"/>
  <c r="Q362" i="100" s="1"/>
  <c r="P485" i="100"/>
  <c r="Q485" i="100" s="1"/>
  <c r="P443" i="100"/>
  <c r="Q443" i="100" s="1"/>
  <c r="P476" i="100"/>
  <c r="Q476" i="100" s="1"/>
  <c r="P456" i="100"/>
  <c r="Q456" i="100" s="1"/>
  <c r="P22" i="100"/>
  <c r="Q22" i="100" s="1"/>
  <c r="P5" i="100"/>
  <c r="Q5" i="100" s="1"/>
  <c r="P112" i="100"/>
  <c r="Q112" i="100" s="1"/>
  <c r="P48" i="100"/>
  <c r="Q48" i="100" s="1"/>
  <c r="P6" i="100"/>
  <c r="Q6" i="100" s="1"/>
  <c r="P138" i="100"/>
  <c r="Q138" i="100" s="1"/>
  <c r="P62" i="100"/>
  <c r="Q62" i="100" s="1"/>
  <c r="P187" i="100"/>
  <c r="Q187" i="100" s="1"/>
  <c r="P104" i="100"/>
  <c r="Q104" i="100" s="1"/>
  <c r="P23" i="100"/>
  <c r="Q23" i="100" s="1"/>
  <c r="P39" i="100"/>
  <c r="Q39" i="100" s="1"/>
  <c r="P52" i="100"/>
  <c r="Q52" i="100" s="1"/>
  <c r="P90" i="100"/>
  <c r="Q90" i="100" s="1"/>
  <c r="P95" i="100"/>
  <c r="Q95" i="100" s="1"/>
  <c r="P131" i="100"/>
  <c r="Q131" i="100" s="1"/>
  <c r="P162" i="100"/>
  <c r="Q162" i="100" s="1"/>
  <c r="P179" i="100"/>
  <c r="Q179" i="100" s="1"/>
  <c r="P219" i="100"/>
  <c r="Q219" i="100" s="1"/>
  <c r="P300" i="100"/>
  <c r="Q300" i="100" s="1"/>
  <c r="P256" i="100"/>
  <c r="Q256" i="100" s="1"/>
  <c r="P188" i="100"/>
  <c r="Q188" i="100" s="1"/>
  <c r="P121" i="100"/>
  <c r="Q121" i="100" s="1"/>
  <c r="P153" i="100"/>
  <c r="Q153" i="100" s="1"/>
  <c r="P197" i="100"/>
  <c r="Q197" i="100" s="1"/>
  <c r="P468" i="100"/>
  <c r="Q468" i="100" s="1"/>
  <c r="P255" i="100"/>
  <c r="Q255" i="100" s="1"/>
  <c r="P230" i="100"/>
  <c r="Q230" i="100" s="1"/>
  <c r="P262" i="100"/>
  <c r="Q262" i="100" s="1"/>
  <c r="P299" i="100"/>
  <c r="Q299" i="100" s="1"/>
  <c r="P337" i="100"/>
  <c r="Q337" i="100" s="1"/>
  <c r="P438" i="100"/>
  <c r="Q438" i="100" s="1"/>
  <c r="P229" i="100"/>
  <c r="Q229" i="100" s="1"/>
  <c r="P269" i="100"/>
  <c r="Q269" i="100" s="1"/>
  <c r="P301" i="100"/>
  <c r="Q301" i="100" s="1"/>
  <c r="P437" i="100"/>
  <c r="Q437" i="100" s="1"/>
  <c r="P340" i="100"/>
  <c r="Q340" i="100" s="1"/>
  <c r="P351" i="100"/>
  <c r="Q351" i="100" s="1"/>
  <c r="P386" i="100"/>
  <c r="Q386" i="100" s="1"/>
  <c r="P448" i="100"/>
  <c r="Q448" i="100" s="1"/>
  <c r="P334" i="100"/>
  <c r="Q334" i="100" s="1"/>
  <c r="P366" i="100"/>
  <c r="Q366" i="100" s="1"/>
  <c r="P458" i="100"/>
  <c r="Q458" i="100" s="1"/>
  <c r="P447" i="100"/>
  <c r="Q447" i="100" s="1"/>
  <c r="P28" i="100"/>
  <c r="Q28" i="100" s="1"/>
  <c r="P17" i="100"/>
  <c r="Q17" i="100" s="1"/>
  <c r="P260" i="100"/>
  <c r="Q260" i="100" s="1"/>
  <c r="P118" i="100"/>
  <c r="Q118" i="100" s="1"/>
  <c r="P60" i="100"/>
  <c r="Q60" i="100" s="1"/>
  <c r="P142" i="100"/>
  <c r="Q142" i="100" s="1"/>
  <c r="P37" i="100"/>
  <c r="Q37" i="100" s="1"/>
  <c r="P186" i="100"/>
  <c r="Q186" i="100" s="1"/>
  <c r="P63" i="100"/>
  <c r="Q63" i="100" s="1"/>
  <c r="P55" i="100"/>
  <c r="Q55" i="100" s="1"/>
  <c r="P93" i="100"/>
  <c r="Q93" i="100" s="1"/>
  <c r="P99" i="100"/>
  <c r="Q99" i="100" s="1"/>
  <c r="P135" i="100"/>
  <c r="Q135" i="100" s="1"/>
  <c r="P163" i="100"/>
  <c r="Q163" i="100" s="1"/>
  <c r="P198" i="100"/>
  <c r="Q198" i="100" s="1"/>
  <c r="P329" i="100"/>
  <c r="Q329" i="100" s="1"/>
  <c r="P244" i="100"/>
  <c r="Q244" i="100" s="1"/>
  <c r="P308" i="100"/>
  <c r="Q308" i="100" s="1"/>
  <c r="P125" i="100"/>
  <c r="Q125" i="100" s="1"/>
  <c r="P157" i="100"/>
  <c r="Q157" i="100" s="1"/>
  <c r="P207" i="100"/>
  <c r="Q207" i="100" s="1"/>
  <c r="P227" i="100"/>
  <c r="Q227" i="100" s="1"/>
  <c r="P259" i="100"/>
  <c r="Q259" i="100" s="1"/>
  <c r="P341" i="100"/>
  <c r="Q341" i="100" s="1"/>
  <c r="P234" i="100"/>
  <c r="Q234" i="100" s="1"/>
  <c r="P266" i="100"/>
  <c r="Q266" i="100" s="1"/>
  <c r="P233" i="100"/>
  <c r="Q233" i="100" s="1"/>
  <c r="P302" i="100"/>
  <c r="Q302" i="100" s="1"/>
  <c r="P349" i="100"/>
  <c r="Q349" i="100" s="1"/>
  <c r="P344" i="100"/>
  <c r="Q344" i="100" s="1"/>
  <c r="P394" i="100"/>
  <c r="Q394" i="100" s="1"/>
  <c r="P319" i="100"/>
  <c r="Q319" i="100" s="1"/>
  <c r="P355" i="100"/>
  <c r="Q355" i="100" s="1"/>
  <c r="P397" i="100"/>
  <c r="Q397" i="100" s="1"/>
  <c r="P452" i="100"/>
  <c r="Q452" i="100" s="1"/>
  <c r="P338" i="100"/>
  <c r="Q338" i="100" s="1"/>
  <c r="P377" i="100"/>
  <c r="Q377" i="100" s="1"/>
  <c r="P432" i="100"/>
  <c r="Q432" i="100" s="1"/>
  <c r="P488" i="100"/>
  <c r="Q488" i="100" s="1"/>
  <c r="P472" i="100"/>
  <c r="Q472" i="100" s="1"/>
  <c r="P361" i="100"/>
  <c r="Q361" i="100" s="1"/>
  <c r="P241" i="100"/>
  <c r="Q241" i="100" s="1"/>
  <c r="P309" i="100"/>
  <c r="Q309" i="100" s="1"/>
  <c r="P36" i="100"/>
  <c r="Q36" i="100" s="1"/>
  <c r="P75" i="100"/>
  <c r="Q75" i="100" s="1"/>
  <c r="P7" i="100"/>
  <c r="Q7" i="100" s="1"/>
  <c r="P69" i="100"/>
  <c r="Q69" i="100" s="1"/>
  <c r="P100" i="100"/>
  <c r="Q100" i="100" s="1"/>
  <c r="P97" i="100"/>
  <c r="Q97" i="100" s="1"/>
  <c r="P189" i="100"/>
  <c r="Q189" i="100" s="1"/>
  <c r="P313" i="100"/>
  <c r="Q313" i="100" s="1"/>
  <c r="P56" i="100"/>
  <c r="Q56" i="100" s="1"/>
  <c r="P126" i="100"/>
  <c r="Q126" i="100" s="1"/>
  <c r="P96" i="100"/>
  <c r="Q96" i="100" s="1"/>
  <c r="P78" i="100"/>
  <c r="Q78" i="100" s="1"/>
  <c r="P15" i="100"/>
  <c r="Q15" i="100" s="1"/>
  <c r="P58" i="100"/>
  <c r="Q58" i="100" s="1"/>
  <c r="P148" i="100"/>
  <c r="Q148" i="100" s="1"/>
  <c r="P103" i="100"/>
  <c r="Q103" i="100" s="1"/>
  <c r="P139" i="100"/>
  <c r="Q139" i="100" s="1"/>
  <c r="P166" i="100"/>
  <c r="Q166" i="100" s="1"/>
  <c r="P199" i="100"/>
  <c r="Q199" i="100" s="1"/>
  <c r="P221" i="100"/>
  <c r="Q221" i="100" s="1"/>
  <c r="P212" i="100"/>
  <c r="Q212" i="100" s="1"/>
  <c r="P268" i="100"/>
  <c r="Q268" i="100" s="1"/>
  <c r="P129" i="100"/>
  <c r="Q129" i="100" s="1"/>
  <c r="P210" i="100"/>
  <c r="Q210" i="100" s="1"/>
  <c r="P204" i="100"/>
  <c r="Q204" i="100" s="1"/>
  <c r="P284" i="100"/>
  <c r="Q284" i="100" s="1"/>
  <c r="P231" i="100"/>
  <c r="Q231" i="100" s="1"/>
  <c r="P263" i="100"/>
  <c r="Q263" i="100" s="1"/>
  <c r="P373" i="100"/>
  <c r="Q373" i="100" s="1"/>
  <c r="P238" i="100"/>
  <c r="Q238" i="100" s="1"/>
  <c r="P275" i="100"/>
  <c r="Q275" i="100" s="1"/>
  <c r="P307" i="100"/>
  <c r="Q307" i="100" s="1"/>
  <c r="P277" i="100"/>
  <c r="Q277" i="100" s="1"/>
  <c r="P81" i="100"/>
  <c r="Q81" i="100" s="1"/>
  <c r="P66" i="100"/>
  <c r="Q66" i="100" s="1"/>
  <c r="P80" i="100"/>
  <c r="Q80" i="100" s="1"/>
  <c r="P18" i="100"/>
  <c r="Q18" i="100" s="1"/>
  <c r="P106" i="100"/>
  <c r="Q106" i="100" s="1"/>
  <c r="P292" i="100"/>
  <c r="Q292" i="100" s="1"/>
  <c r="P120" i="100"/>
  <c r="Q120" i="100" s="1"/>
  <c r="P76" i="100"/>
  <c r="Q76" i="100" s="1"/>
  <c r="P98" i="100"/>
  <c r="Q98" i="100" s="1"/>
  <c r="P102" i="100"/>
  <c r="Q102" i="100" s="1"/>
  <c r="P110" i="100"/>
  <c r="Q110" i="100" s="1"/>
  <c r="P61" i="100"/>
  <c r="Q61" i="100" s="1"/>
  <c r="P154" i="100"/>
  <c r="Q154" i="100" s="1"/>
  <c r="P107" i="100"/>
  <c r="Q107" i="100" s="1"/>
  <c r="P143" i="100"/>
  <c r="Q143" i="100" s="1"/>
  <c r="P167" i="100"/>
  <c r="Q167" i="100" s="1"/>
  <c r="P202" i="100"/>
  <c r="Q202" i="100" s="1"/>
  <c r="P345" i="100"/>
  <c r="Q345" i="100" s="1"/>
  <c r="P133" i="100"/>
  <c r="Q133" i="100" s="1"/>
  <c r="P190" i="100"/>
  <c r="Q190" i="100" s="1"/>
  <c r="P211" i="100"/>
  <c r="Q211" i="100" s="1"/>
  <c r="P264" i="100"/>
  <c r="Q264" i="100" s="1"/>
  <c r="P305" i="100"/>
  <c r="Q305" i="100" s="1"/>
  <c r="P235" i="100"/>
  <c r="Q235" i="100" s="1"/>
  <c r="P267" i="100"/>
  <c r="Q267" i="100" s="1"/>
  <c r="P242" i="100"/>
  <c r="Q242" i="100" s="1"/>
  <c r="P249" i="100"/>
  <c r="Q249" i="100" s="1"/>
  <c r="P278" i="100"/>
  <c r="Q278" i="100" s="1"/>
  <c r="P310" i="100"/>
  <c r="Q310" i="100" s="1"/>
  <c r="P391" i="100"/>
  <c r="Q391" i="100" s="1"/>
  <c r="P484" i="100"/>
  <c r="Q484" i="100" s="1"/>
  <c r="P352" i="100"/>
  <c r="Q352" i="100" s="1"/>
  <c r="P415" i="100"/>
  <c r="Q415" i="100" s="1"/>
  <c r="P327" i="100"/>
  <c r="Q327" i="100" s="1"/>
  <c r="P363" i="100"/>
  <c r="Q363" i="100" s="1"/>
  <c r="P346" i="100"/>
  <c r="Q346" i="100" s="1"/>
  <c r="P442" i="100"/>
  <c r="Q442" i="100" s="1"/>
  <c r="P422" i="100"/>
  <c r="Q422" i="100" s="1"/>
  <c r="P486" i="100"/>
  <c r="Q486" i="100" s="1"/>
  <c r="P464" i="100"/>
  <c r="Q464" i="100" s="1"/>
  <c r="P457" i="100"/>
  <c r="Q457" i="100" s="1"/>
  <c r="P493" i="100"/>
  <c r="Q493" i="100" s="1"/>
  <c r="P427" i="100"/>
  <c r="Q427" i="100" s="1"/>
  <c r="P490" i="100"/>
  <c r="Q490" i="100" s="1"/>
  <c r="P11" i="100"/>
  <c r="Q11" i="100" s="1"/>
  <c r="P32" i="100"/>
  <c r="Q32" i="100" s="1"/>
  <c r="P10" i="100"/>
  <c r="Q10" i="100" s="1"/>
  <c r="P51" i="100"/>
  <c r="Q51" i="100" s="1"/>
  <c r="P89" i="100"/>
  <c r="Q89" i="100" s="1"/>
  <c r="P124" i="100"/>
  <c r="Q124" i="100" s="1"/>
  <c r="P31" i="100"/>
  <c r="Q31" i="100" s="1"/>
  <c r="P68" i="100"/>
  <c r="Q68" i="100" s="1"/>
  <c r="P501" i="100"/>
  <c r="Q501" i="100" s="1"/>
  <c r="P79" i="100"/>
  <c r="Q79" i="100" s="1"/>
  <c r="P357" i="100"/>
  <c r="Q357" i="100" s="1"/>
  <c r="P64" i="100"/>
  <c r="Q64" i="100" s="1"/>
  <c r="P115" i="100"/>
  <c r="Q115" i="100" s="1"/>
  <c r="P147" i="100"/>
  <c r="Q147" i="100" s="1"/>
  <c r="P170" i="100"/>
  <c r="Q170" i="100" s="1"/>
  <c r="P214" i="100"/>
  <c r="Q214" i="100" s="1"/>
  <c r="P105" i="100"/>
  <c r="Q105" i="100" s="1"/>
  <c r="P137" i="100"/>
  <c r="Q137" i="100" s="1"/>
  <c r="P191" i="100"/>
  <c r="Q191" i="100" s="1"/>
  <c r="P369" i="100"/>
  <c r="Q369" i="100" s="1"/>
  <c r="P206" i="100"/>
  <c r="Q206" i="100" s="1"/>
  <c r="P252" i="100"/>
  <c r="Q252" i="100" s="1"/>
  <c r="P371" i="100"/>
  <c r="Q371" i="100" s="1"/>
  <c r="P239" i="100"/>
  <c r="Q239" i="100" s="1"/>
  <c r="P315" i="100"/>
  <c r="Q315" i="100" s="1"/>
  <c r="P413" i="100"/>
  <c r="Q413" i="100" s="1"/>
  <c r="P246" i="100"/>
  <c r="Q246" i="100" s="1"/>
  <c r="P283" i="100"/>
  <c r="Q283" i="100" s="1"/>
  <c r="P253" i="100"/>
  <c r="Q253" i="100" s="1"/>
  <c r="P285" i="100"/>
  <c r="Q285" i="100" s="1"/>
  <c r="P317" i="100"/>
  <c r="Q317" i="100" s="1"/>
  <c r="P324" i="100"/>
  <c r="Q324" i="100" s="1"/>
  <c r="P356" i="100"/>
  <c r="Q356" i="100" s="1"/>
  <c r="P331" i="100"/>
  <c r="Q331" i="100" s="1"/>
  <c r="P367" i="100"/>
  <c r="Q367" i="100" s="1"/>
  <c r="P407" i="100"/>
  <c r="Q407" i="100" s="1"/>
  <c r="P350" i="100"/>
  <c r="Q350" i="100" s="1"/>
  <c r="P492" i="100"/>
  <c r="Q492" i="100" s="1"/>
  <c r="P470" i="100"/>
  <c r="Q470" i="100" s="1"/>
  <c r="P421" i="100"/>
  <c r="Q421" i="100" s="1"/>
  <c r="P460" i="100"/>
  <c r="Q460" i="100" s="1"/>
  <c r="P435" i="100"/>
  <c r="Q435" i="100" s="1"/>
  <c r="P481" i="100"/>
  <c r="Q481" i="100" s="1"/>
  <c r="P431" i="100"/>
  <c r="Q431" i="100" s="1"/>
  <c r="P25" i="100"/>
  <c r="Q25" i="100" s="1"/>
  <c r="P38" i="100"/>
  <c r="Q38" i="100" s="1"/>
  <c r="P281" i="100"/>
  <c r="Q281" i="100" s="1"/>
  <c r="P146" i="100"/>
  <c r="Q146" i="100" s="1"/>
  <c r="P46" i="100"/>
  <c r="Q46" i="100" s="1"/>
  <c r="P215" i="100"/>
  <c r="Q215" i="100" s="1"/>
  <c r="P109" i="100"/>
  <c r="Q109" i="100" s="1"/>
  <c r="P276" i="100"/>
  <c r="Q276" i="100" s="1"/>
  <c r="P247" i="100"/>
  <c r="Q247" i="100" s="1"/>
  <c r="P254" i="100"/>
  <c r="Q254" i="100" s="1"/>
  <c r="P261" i="100"/>
  <c r="Q261" i="100" s="1"/>
  <c r="P461" i="100"/>
  <c r="Q461" i="100" s="1"/>
  <c r="P328" i="100"/>
  <c r="Q328" i="100" s="1"/>
  <c r="P478" i="100"/>
  <c r="Q478" i="100" s="1"/>
  <c r="P389" i="100"/>
  <c r="Q389" i="100" s="1"/>
  <c r="P482" i="100"/>
  <c r="Q482" i="100" s="1"/>
  <c r="P375" i="100"/>
  <c r="Q375" i="100" s="1"/>
  <c r="P289" i="100"/>
  <c r="Q289" i="100" s="1"/>
  <c r="P243" i="100"/>
  <c r="Q243" i="100" s="1"/>
  <c r="P24" i="100"/>
  <c r="Q24" i="100" s="1"/>
  <c r="P26" i="100"/>
  <c r="Q26" i="100" s="1"/>
  <c r="P144" i="100"/>
  <c r="Q144" i="100" s="1"/>
  <c r="P45" i="100"/>
  <c r="Q45" i="100" s="1"/>
  <c r="P50" i="100"/>
  <c r="Q50" i="100" s="1"/>
  <c r="P271" i="100"/>
  <c r="Q271" i="100" s="1"/>
  <c r="P119" i="100"/>
  <c r="Q119" i="100" s="1"/>
  <c r="P113" i="100"/>
  <c r="Q113" i="100" s="1"/>
  <c r="P489" i="100"/>
  <c r="Q489" i="100" s="1"/>
  <c r="P332" i="100"/>
  <c r="Q332" i="100" s="1"/>
  <c r="P383" i="100"/>
  <c r="Q383" i="100" s="1"/>
  <c r="P323" i="100"/>
  <c r="Q323" i="100" s="1"/>
  <c r="P433" i="100"/>
  <c r="Q433" i="100" s="1"/>
  <c r="P430" i="100"/>
  <c r="Q430" i="100" s="1"/>
  <c r="P494" i="100"/>
  <c r="Q494" i="100" s="1"/>
  <c r="P223" i="100"/>
  <c r="Q223" i="100" s="1"/>
  <c r="P250" i="100"/>
  <c r="Q250" i="100" s="1"/>
  <c r="P150" i="100"/>
  <c r="Q150" i="100" s="1"/>
  <c r="P92" i="100"/>
  <c r="Q92" i="100" s="1"/>
  <c r="P53" i="100"/>
  <c r="Q53" i="100" s="1"/>
  <c r="P123" i="100"/>
  <c r="Q123" i="100" s="1"/>
  <c r="P248" i="100"/>
  <c r="Q248" i="100" s="1"/>
  <c r="P141" i="100"/>
  <c r="Q141" i="100" s="1"/>
  <c r="P325" i="100"/>
  <c r="Q325" i="100" s="1"/>
  <c r="P291" i="100"/>
  <c r="Q291" i="100" s="1"/>
  <c r="P286" i="100"/>
  <c r="Q286" i="100" s="1"/>
  <c r="P348" i="100"/>
  <c r="Q348" i="100" s="1"/>
  <c r="P477" i="100"/>
  <c r="Q477" i="100" s="1"/>
  <c r="P335" i="100"/>
  <c r="Q335" i="100" s="1"/>
  <c r="P446" i="100"/>
  <c r="Q446" i="100" s="1"/>
  <c r="P474" i="100"/>
  <c r="Q474" i="100" s="1"/>
  <c r="P454" i="100"/>
  <c r="Q454" i="100" s="1"/>
  <c r="P425" i="100"/>
  <c r="Q425" i="100" s="1"/>
  <c r="P439" i="100"/>
  <c r="Q439" i="100" s="1"/>
  <c r="P293" i="100"/>
  <c r="Q293" i="100" s="1"/>
  <c r="P360" i="100"/>
  <c r="Q360" i="100" s="1"/>
  <c r="P343" i="100"/>
  <c r="Q343" i="100" s="1"/>
  <c r="P322" i="100"/>
  <c r="Q322" i="100" s="1"/>
  <c r="P423" i="100"/>
  <c r="Q423" i="100" s="1"/>
  <c r="P140" i="100"/>
  <c r="Q140" i="100" s="1"/>
  <c r="P205" i="100"/>
  <c r="Q205" i="100" s="1"/>
  <c r="P130" i="100"/>
  <c r="Q130" i="100" s="1"/>
  <c r="P88" i="100"/>
  <c r="Q88" i="100" s="1"/>
  <c r="P136" i="100"/>
  <c r="Q136" i="100" s="1"/>
  <c r="P151" i="100"/>
  <c r="Q151" i="100" s="1"/>
  <c r="P145" i="100"/>
  <c r="Q145" i="100" s="1"/>
  <c r="P321" i="100"/>
  <c r="Q321" i="100" s="1"/>
  <c r="P429" i="100"/>
  <c r="Q429" i="100" s="1"/>
  <c r="P405" i="100"/>
  <c r="Q405" i="100" s="1"/>
  <c r="P54" i="100"/>
  <c r="Q54" i="100" s="1"/>
  <c r="P156" i="100"/>
  <c r="Q156" i="100" s="1"/>
  <c r="P74" i="100"/>
  <c r="Q74" i="100" s="1"/>
  <c r="P43" i="100"/>
  <c r="Q43" i="100" s="1"/>
  <c r="P94" i="100"/>
  <c r="Q94" i="100" s="1"/>
  <c r="P82" i="100"/>
  <c r="Q82" i="100" s="1"/>
  <c r="P182" i="100"/>
  <c r="Q182" i="100" s="1"/>
  <c r="P116" i="100"/>
  <c r="Q116" i="100" s="1"/>
  <c r="P155" i="100"/>
  <c r="Q155" i="100" s="1"/>
  <c r="P236" i="100"/>
  <c r="Q236" i="100" s="1"/>
  <c r="P194" i="100"/>
  <c r="Q194" i="100" s="1"/>
  <c r="P365" i="100"/>
  <c r="Q365" i="100" s="1"/>
  <c r="P364" i="100"/>
  <c r="Q364" i="100" s="1"/>
  <c r="P359" i="100"/>
  <c r="Q359" i="100" s="1"/>
  <c r="P410" i="100"/>
  <c r="Q410" i="100" s="1"/>
  <c r="P326" i="100"/>
  <c r="Q326" i="100" s="1"/>
  <c r="P498" i="100"/>
  <c r="Q498" i="100" s="1"/>
  <c r="P450" i="100"/>
  <c r="Q450" i="100" s="1"/>
  <c r="P354" i="100"/>
  <c r="Q354" i="100" s="1"/>
  <c r="P502" i="100"/>
  <c r="Q502" i="100" s="1"/>
  <c r="P473" i="100"/>
  <c r="Q473" i="100" s="1"/>
  <c r="P42" i="100"/>
  <c r="Q42" i="100" s="1"/>
  <c r="P57" i="100"/>
  <c r="Q57" i="100" s="1"/>
  <c r="P77" i="100"/>
  <c r="Q77" i="100" s="1"/>
  <c r="P85" i="100"/>
  <c r="Q85" i="100" s="1"/>
  <c r="P67" i="100"/>
  <c r="Q67" i="100" s="1"/>
  <c r="P122" i="100"/>
  <c r="Q122" i="100" s="1"/>
  <c r="P171" i="100"/>
  <c r="Q171" i="100" s="1"/>
  <c r="P195" i="100"/>
  <c r="Q195" i="100" s="1"/>
  <c r="P220" i="100"/>
  <c r="Q220" i="100" s="1"/>
  <c r="P379" i="100"/>
  <c r="Q379" i="100" s="1"/>
  <c r="P381" i="100"/>
  <c r="Q381" i="100" s="1"/>
  <c r="P399" i="100"/>
  <c r="Q399" i="100" s="1"/>
  <c r="P342" i="100"/>
  <c r="Q342" i="100" s="1"/>
  <c r="P466" i="100"/>
  <c r="Q466" i="100" s="1"/>
  <c r="P152" i="100"/>
  <c r="Q152" i="100" s="1"/>
  <c r="P70" i="100"/>
  <c r="Q70" i="100" s="1"/>
  <c r="P174" i="100"/>
  <c r="Q174" i="100" s="1"/>
  <c r="P297" i="100"/>
  <c r="Q297" i="100" s="1"/>
  <c r="P213" i="100"/>
  <c r="Q213" i="100" s="1"/>
  <c r="P441" i="100"/>
  <c r="Q441" i="100" s="1"/>
  <c r="P13" i="100"/>
  <c r="Q13" i="100" s="1"/>
  <c r="P183" i="100"/>
  <c r="Q183" i="100" s="1"/>
  <c r="P257" i="100"/>
  <c r="Q257" i="100" s="1"/>
  <c r="P358" i="100"/>
  <c r="Q358" i="100" s="1"/>
  <c r="P480" i="100"/>
  <c r="Q480" i="100" s="1"/>
  <c r="B1101" i="485" l="1"/>
  <c r="J1100" i="485"/>
  <c r="B1089" i="486"/>
  <c r="J1088" i="486"/>
  <c r="B1089" i="484"/>
  <c r="J1088" i="484"/>
  <c r="Q504" i="100"/>
  <c r="N38" i="150" s="1"/>
  <c r="J1089" i="484" l="1"/>
  <c r="B1090" i="484"/>
  <c r="J1089" i="486"/>
  <c r="B1090" i="486"/>
  <c r="B1102" i="485"/>
  <c r="J1101" i="485"/>
  <c r="A5" i="120"/>
  <c r="A6" i="120"/>
  <c r="A7" i="120"/>
  <c r="A8" i="120"/>
  <c r="A9" i="120"/>
  <c r="A10" i="120"/>
  <c r="A11" i="120"/>
  <c r="A12" i="120"/>
  <c r="A13" i="120"/>
  <c r="A14" i="120"/>
  <c r="A15" i="120"/>
  <c r="A16" i="120"/>
  <c r="A17" i="120"/>
  <c r="A18" i="120"/>
  <c r="A19" i="120"/>
  <c r="A20" i="120"/>
  <c r="A21" i="120"/>
  <c r="A22" i="120"/>
  <c r="A23" i="120"/>
  <c r="A24" i="120"/>
  <c r="A25" i="120"/>
  <c r="A26" i="120"/>
  <c r="A27" i="120"/>
  <c r="A28" i="120"/>
  <c r="A29" i="120"/>
  <c r="A30" i="120"/>
  <c r="A31" i="120"/>
  <c r="A32" i="120"/>
  <c r="A33" i="120"/>
  <c r="A34" i="120"/>
  <c r="A35" i="120"/>
  <c r="A36" i="120"/>
  <c r="A37" i="120"/>
  <c r="A38" i="120"/>
  <c r="A39" i="120"/>
  <c r="A40" i="120"/>
  <c r="A41" i="120"/>
  <c r="A42" i="120"/>
  <c r="A4" i="120"/>
  <c r="C67" i="61"/>
  <c r="D67" i="61"/>
  <c r="E67" i="61"/>
  <c r="F67" i="61"/>
  <c r="G67" i="61"/>
  <c r="J1090" i="486" l="1"/>
  <c r="B1091" i="486"/>
  <c r="B1103" i="485"/>
  <c r="J1102" i="485"/>
  <c r="B1091" i="484"/>
  <c r="J1090" i="484"/>
  <c r="Q67" i="97"/>
  <c r="Q69" i="97" s="1"/>
  <c r="D24" i="39" s="1"/>
  <c r="S24" i="39" s="1"/>
  <c r="V24" i="39" s="1"/>
  <c r="Y67" i="97"/>
  <c r="Y69" i="97" s="1"/>
  <c r="D32" i="39" s="1"/>
  <c r="S32" i="39" s="1"/>
  <c r="V32" i="39" s="1"/>
  <c r="AG67" i="97"/>
  <c r="AG69" i="97" s="1"/>
  <c r="D40" i="39" s="1"/>
  <c r="S40" i="39" s="1"/>
  <c r="V40" i="39" s="1"/>
  <c r="C67" i="97"/>
  <c r="C69" i="97" s="1"/>
  <c r="D10" i="39" s="1"/>
  <c r="S10" i="39" s="1"/>
  <c r="V10" i="39" s="1"/>
  <c r="K67" i="97"/>
  <c r="K69" i="97" s="1"/>
  <c r="D18" i="39" s="1"/>
  <c r="S18" i="39" s="1"/>
  <c r="V18" i="39" s="1"/>
  <c r="AE67" i="97"/>
  <c r="AE69" i="97" s="1"/>
  <c r="D38" i="39" s="1"/>
  <c r="S38" i="39" s="1"/>
  <c r="V38" i="39" s="1"/>
  <c r="R67" i="97"/>
  <c r="R69" i="97" s="1"/>
  <c r="D25" i="39" s="1"/>
  <c r="S25" i="39" s="1"/>
  <c r="V25" i="39" s="1"/>
  <c r="Z67" i="97"/>
  <c r="Z69" i="97" s="1"/>
  <c r="D33" i="39" s="1"/>
  <c r="S33" i="39" s="1"/>
  <c r="V33" i="39" s="1"/>
  <c r="AH67" i="97"/>
  <c r="AH69" i="97" s="1"/>
  <c r="D41" i="39" s="1"/>
  <c r="S41" i="39" s="1"/>
  <c r="V41" i="39" s="1"/>
  <c r="D67" i="97"/>
  <c r="D69" i="97" s="1"/>
  <c r="D11" i="39" s="1"/>
  <c r="S11" i="39" s="1"/>
  <c r="V11" i="39" s="1"/>
  <c r="S67" i="97"/>
  <c r="S69" i="97" s="1"/>
  <c r="D26" i="39" s="1"/>
  <c r="S26" i="39" s="1"/>
  <c r="V26" i="39" s="1"/>
  <c r="AA67" i="97"/>
  <c r="AA69" i="97" s="1"/>
  <c r="D34" i="39" s="1"/>
  <c r="S34" i="39" s="1"/>
  <c r="V34" i="39" s="1"/>
  <c r="AI67" i="97"/>
  <c r="AI69" i="97" s="1"/>
  <c r="D42" i="39" s="1"/>
  <c r="S42" i="39" s="1"/>
  <c r="V42" i="39" s="1"/>
  <c r="E67" i="97"/>
  <c r="E69" i="97" s="1"/>
  <c r="D12" i="39" s="1"/>
  <c r="S12" i="39" s="1"/>
  <c r="V12" i="39" s="1"/>
  <c r="O67" i="97"/>
  <c r="O69" i="97" s="1"/>
  <c r="D22" i="39" s="1"/>
  <c r="S22" i="39" s="1"/>
  <c r="V22" i="39" s="1"/>
  <c r="I67" i="97"/>
  <c r="I69" i="97" s="1"/>
  <c r="D16" i="39" s="1"/>
  <c r="S16" i="39" s="1"/>
  <c r="V16" i="39" s="1"/>
  <c r="X67" i="97"/>
  <c r="X69" i="97" s="1"/>
  <c r="D31" i="39" s="1"/>
  <c r="S31" i="39" s="1"/>
  <c r="V31" i="39" s="1"/>
  <c r="AN67" i="97"/>
  <c r="AN69" i="97" s="1"/>
  <c r="D47" i="39" s="1"/>
  <c r="S47" i="39" s="1"/>
  <c r="V47" i="39" s="1"/>
  <c r="J67" i="97"/>
  <c r="J69" i="97" s="1"/>
  <c r="D17" i="39" s="1"/>
  <c r="S17" i="39" s="1"/>
  <c r="V17" i="39" s="1"/>
  <c r="L67" i="97"/>
  <c r="L69" i="97" s="1"/>
  <c r="D19" i="39" s="1"/>
  <c r="S19" i="39" s="1"/>
  <c r="V19" i="39" s="1"/>
  <c r="T67" i="97"/>
  <c r="T69" i="97" s="1"/>
  <c r="D27" i="39" s="1"/>
  <c r="S27" i="39" s="1"/>
  <c r="V27" i="39" s="1"/>
  <c r="AB67" i="97"/>
  <c r="AB69" i="97" s="1"/>
  <c r="D35" i="39" s="1"/>
  <c r="S35" i="39" s="1"/>
  <c r="V35" i="39" s="1"/>
  <c r="AJ67" i="97"/>
  <c r="AJ69" i="97" s="1"/>
  <c r="D43" i="39" s="1"/>
  <c r="S43" i="39" s="1"/>
  <c r="V43" i="39" s="1"/>
  <c r="F67" i="97"/>
  <c r="F69" i="97" s="1"/>
  <c r="D13" i="39" s="1"/>
  <c r="S13" i="39" s="1"/>
  <c r="V13" i="39" s="1"/>
  <c r="AM67" i="97"/>
  <c r="AM69" i="97" s="1"/>
  <c r="D46" i="39" s="1"/>
  <c r="S46" i="39" s="1"/>
  <c r="V46" i="39" s="1"/>
  <c r="M67" i="97"/>
  <c r="M69" i="97" s="1"/>
  <c r="D20" i="39" s="1"/>
  <c r="S20" i="39" s="1"/>
  <c r="V20" i="39" s="1"/>
  <c r="U67" i="97"/>
  <c r="U69" i="97" s="1"/>
  <c r="D28" i="39" s="1"/>
  <c r="S28" i="39" s="1"/>
  <c r="V28" i="39" s="1"/>
  <c r="AC67" i="97"/>
  <c r="AC69" i="97" s="1"/>
  <c r="D36" i="39" s="1"/>
  <c r="S36" i="39" s="1"/>
  <c r="V36" i="39" s="1"/>
  <c r="AK67" i="97"/>
  <c r="AK69" i="97" s="1"/>
  <c r="D44" i="39" s="1"/>
  <c r="S44" i="39" s="1"/>
  <c r="V44" i="39" s="1"/>
  <c r="G67" i="97"/>
  <c r="G69" i="97" s="1"/>
  <c r="D14" i="39" s="1"/>
  <c r="S14" i="39" s="1"/>
  <c r="V14" i="39" s="1"/>
  <c r="N67" i="97"/>
  <c r="N69" i="97" s="1"/>
  <c r="D21" i="39" s="1"/>
  <c r="S21" i="39" s="1"/>
  <c r="V21" i="39" s="1"/>
  <c r="V67" i="97"/>
  <c r="V69" i="97" s="1"/>
  <c r="D29" i="39" s="1"/>
  <c r="S29" i="39" s="1"/>
  <c r="V29" i="39" s="1"/>
  <c r="AD67" i="97"/>
  <c r="AD69" i="97" s="1"/>
  <c r="D37" i="39" s="1"/>
  <c r="S37" i="39" s="1"/>
  <c r="V37" i="39" s="1"/>
  <c r="AL67" i="97"/>
  <c r="AL69" i="97" s="1"/>
  <c r="D45" i="39" s="1"/>
  <c r="S45" i="39" s="1"/>
  <c r="V45" i="39" s="1"/>
  <c r="H67" i="97"/>
  <c r="H69" i="97" s="1"/>
  <c r="D15" i="39" s="1"/>
  <c r="S15" i="39" s="1"/>
  <c r="V15" i="39" s="1"/>
  <c r="W67" i="97"/>
  <c r="W69" i="97" s="1"/>
  <c r="D30" i="39" s="1"/>
  <c r="S30" i="39" s="1"/>
  <c r="V30" i="39" s="1"/>
  <c r="P67" i="97"/>
  <c r="P69" i="97" s="1"/>
  <c r="D23" i="39" s="1"/>
  <c r="S23" i="39" s="1"/>
  <c r="V23" i="39" s="1"/>
  <c r="AF67" i="97"/>
  <c r="AF69" i="97" s="1"/>
  <c r="D39" i="39" s="1"/>
  <c r="S39" i="39" s="1"/>
  <c r="V39" i="39" s="1"/>
  <c r="B1104" i="485" l="1"/>
  <c r="J1103" i="485"/>
  <c r="J1091" i="484"/>
  <c r="B1092" i="484"/>
  <c r="B1092" i="486"/>
  <c r="J1091" i="486"/>
  <c r="A1" i="413"/>
  <c r="I26" i="482"/>
  <c r="H26" i="482"/>
  <c r="G26" i="482"/>
  <c r="F26" i="482"/>
  <c r="E26" i="482"/>
  <c r="D26" i="482"/>
  <c r="K23" i="482"/>
  <c r="O10" i="482" s="1"/>
  <c r="K19" i="482"/>
  <c r="G14" i="482"/>
  <c r="I13" i="482"/>
  <c r="I14" i="482" s="1"/>
  <c r="H13" i="482"/>
  <c r="H14" i="482" s="1"/>
  <c r="G13" i="482"/>
  <c r="F13" i="482"/>
  <c r="F14" i="482" s="1"/>
  <c r="E13" i="482"/>
  <c r="E14" i="482" s="1"/>
  <c r="D13" i="482"/>
  <c r="D14" i="482" s="1"/>
  <c r="I6" i="482"/>
  <c r="I7" i="482" s="1"/>
  <c r="H6" i="482"/>
  <c r="H7" i="482" s="1"/>
  <c r="G6" i="482"/>
  <c r="G7" i="482" s="1"/>
  <c r="G16" i="482" s="1"/>
  <c r="F6" i="482"/>
  <c r="F7" i="482" s="1"/>
  <c r="F16" i="482" s="1"/>
  <c r="E6" i="482"/>
  <c r="E7" i="482" s="1"/>
  <c r="D6" i="482"/>
  <c r="D7" i="482" s="1"/>
  <c r="D9" i="482" s="1"/>
  <c r="B25" i="420"/>
  <c r="B26" i="420" s="1"/>
  <c r="B27" i="420" s="1"/>
  <c r="B28" i="420" s="1"/>
  <c r="B29" i="420" s="1"/>
  <c r="B30" i="420" s="1"/>
  <c r="B31" i="420" s="1"/>
  <c r="B32" i="420" s="1"/>
  <c r="B33" i="420" s="1"/>
  <c r="B34" i="420" s="1"/>
  <c r="S13" i="420"/>
  <c r="U12" i="420"/>
  <c r="S12" i="420"/>
  <c r="M13" i="420"/>
  <c r="O13" i="420" s="1"/>
  <c r="E14" i="420"/>
  <c r="S14" i="420" s="1"/>
  <c r="E13" i="420"/>
  <c r="E12" i="420"/>
  <c r="B1093" i="486" l="1"/>
  <c r="J1092" i="486"/>
  <c r="J1092" i="484"/>
  <c r="B1093" i="484"/>
  <c r="B1105" i="485"/>
  <c r="J1104" i="485"/>
  <c r="I9" i="482"/>
  <c r="I16" i="482"/>
  <c r="I23" i="482" s="1"/>
  <c r="O6" i="482" s="1"/>
  <c r="H9" i="482"/>
  <c r="H16" i="482"/>
  <c r="E9" i="482"/>
  <c r="E16" i="482"/>
  <c r="F9" i="482"/>
  <c r="F23" i="482" s="1"/>
  <c r="O8" i="482" s="1"/>
  <c r="G9" i="482"/>
  <c r="G23" i="482" s="1"/>
  <c r="O5" i="482" s="1"/>
  <c r="D16" i="482"/>
  <c r="D23" i="482" s="1"/>
  <c r="O9" i="482" s="1"/>
  <c r="U13" i="420"/>
  <c r="Q13" i="420"/>
  <c r="W13" i="420" s="1"/>
  <c r="M14" i="420"/>
  <c r="O14" i="420" s="1"/>
  <c r="Q14" i="420" s="1"/>
  <c r="W14" i="420" s="1"/>
  <c r="S15" i="420"/>
  <c r="Q12" i="420"/>
  <c r="Q15" i="420" s="1"/>
  <c r="J1093" i="484" l="1"/>
  <c r="B1094" i="484"/>
  <c r="B1106" i="485"/>
  <c r="J1105" i="485"/>
  <c r="B1094" i="486"/>
  <c r="J1093" i="486"/>
  <c r="H23" i="482"/>
  <c r="O4" i="482" s="1"/>
  <c r="E23" i="482"/>
  <c r="O7" i="482" s="1"/>
  <c r="U14" i="420"/>
  <c r="U15" i="420" s="1"/>
  <c r="W12" i="420"/>
  <c r="W15" i="420"/>
  <c r="B1107" i="485" l="1"/>
  <c r="J1106" i="485"/>
  <c r="B1095" i="486"/>
  <c r="J1094" i="486"/>
  <c r="J1094" i="484"/>
  <c r="B1095" i="484"/>
  <c r="O12" i="482"/>
  <c r="O14" i="482" s="1"/>
  <c r="O16" i="482" s="1"/>
  <c r="C60" i="39"/>
  <c r="C59" i="39"/>
  <c r="E31" i="36"/>
  <c r="E30" i="36"/>
  <c r="J1095" i="486" l="1"/>
  <c r="B1096" i="486"/>
  <c r="J1095" i="484"/>
  <c r="B1096" i="484"/>
  <c r="J1107" i="485"/>
  <c r="B1108" i="485"/>
  <c r="A41" i="118"/>
  <c r="C26" i="153"/>
  <c r="D26" i="153"/>
  <c r="E26" i="153"/>
  <c r="D25" i="101"/>
  <c r="J25" i="101" s="1"/>
  <c r="E25" i="101"/>
  <c r="K25" i="101" s="1"/>
  <c r="F25" i="101"/>
  <c r="L25" i="101" s="1"/>
  <c r="G25" i="101"/>
  <c r="H25" i="101"/>
  <c r="B1109" i="485" l="1"/>
  <c r="J1108" i="485"/>
  <c r="B1097" i="484"/>
  <c r="J1096" i="484"/>
  <c r="J1096" i="486"/>
  <c r="B1097" i="486"/>
  <c r="F26" i="153"/>
  <c r="G26" i="153" s="1"/>
  <c r="H26" i="153" s="1"/>
  <c r="M25" i="101"/>
  <c r="B1098" i="486" l="1"/>
  <c r="J1097" i="486"/>
  <c r="J1097" i="484"/>
  <c r="B1098" i="484"/>
  <c r="J1109" i="485"/>
  <c r="B1110" i="485"/>
  <c r="A3" i="480"/>
  <c r="A1" i="480"/>
  <c r="B1099" i="484" l="1"/>
  <c r="J1098" i="484"/>
  <c r="B1111" i="485"/>
  <c r="J1110" i="485"/>
  <c r="B1099" i="486"/>
  <c r="J1098" i="486"/>
  <c r="C32" i="10"/>
  <c r="H23" i="417"/>
  <c r="H22" i="417"/>
  <c r="H21" i="417"/>
  <c r="A3" i="31"/>
  <c r="C1" i="416"/>
  <c r="J1099" i="486" l="1"/>
  <c r="B1100" i="486"/>
  <c r="J1111" i="485"/>
  <c r="B1112" i="485"/>
  <c r="J1099" i="484"/>
  <c r="B1100" i="484"/>
  <c r="E11" i="10"/>
  <c r="F9" i="23" s="1"/>
  <c r="E7" i="10"/>
  <c r="O10" i="478"/>
  <c r="O11" i="478"/>
  <c r="O5" i="478"/>
  <c r="B1101" i="484" l="1"/>
  <c r="J1100" i="484"/>
  <c r="J1100" i="486"/>
  <c r="B1101" i="486"/>
  <c r="B1113" i="485"/>
  <c r="J1112" i="485"/>
  <c r="C41" i="363"/>
  <c r="J1113" i="485" l="1"/>
  <c r="B1114" i="485"/>
  <c r="B1102" i="486"/>
  <c r="J1101" i="486"/>
  <c r="J1101" i="484"/>
  <c r="B1102" i="484"/>
  <c r="C42" i="363"/>
  <c r="J1102" i="486" l="1"/>
  <c r="B1103" i="486"/>
  <c r="B1103" i="484"/>
  <c r="J1102" i="484"/>
  <c r="B1115" i="485"/>
  <c r="J1114" i="485"/>
  <c r="C42" i="358"/>
  <c r="C41" i="358"/>
  <c r="C41" i="361"/>
  <c r="C42" i="361"/>
  <c r="E60" i="358"/>
  <c r="J1103" i="486" l="1"/>
  <c r="B1104" i="486"/>
  <c r="J1115" i="485"/>
  <c r="B1116" i="485"/>
  <c r="J1103" i="484"/>
  <c r="B1104" i="484"/>
  <c r="C60" i="358"/>
  <c r="B1105" i="484" l="1"/>
  <c r="J1104" i="484"/>
  <c r="B1117" i="485"/>
  <c r="J1116" i="485"/>
  <c r="B1105" i="486"/>
  <c r="J1104" i="486"/>
  <c r="L47" i="417"/>
  <c r="L46" i="417"/>
  <c r="L45" i="417"/>
  <c r="J47" i="417"/>
  <c r="J46" i="417"/>
  <c r="J45" i="417"/>
  <c r="H47" i="417"/>
  <c r="H46" i="417"/>
  <c r="H45" i="417"/>
  <c r="F47" i="417"/>
  <c r="F46" i="417"/>
  <c r="F45" i="417"/>
  <c r="Q41" i="148"/>
  <c r="Q42" i="148"/>
  <c r="Q43" i="148"/>
  <c r="Q44" i="148"/>
  <c r="Q45" i="148"/>
  <c r="Q46" i="148"/>
  <c r="Q47" i="148"/>
  <c r="Q48" i="148"/>
  <c r="Q49" i="148"/>
  <c r="Q50" i="148"/>
  <c r="Q51" i="148"/>
  <c r="Q52" i="148"/>
  <c r="Q53" i="148"/>
  <c r="Q54" i="148"/>
  <c r="Q55" i="148"/>
  <c r="Q56" i="148"/>
  <c r="Q57" i="148"/>
  <c r="Q58" i="148"/>
  <c r="Q59" i="148"/>
  <c r="Q60" i="148"/>
  <c r="Q61" i="148"/>
  <c r="Q62" i="148"/>
  <c r="Q63" i="148"/>
  <c r="Q64" i="148"/>
  <c r="Q65" i="148"/>
  <c r="Q66" i="148"/>
  <c r="Q67" i="148"/>
  <c r="Q68" i="148"/>
  <c r="Q69" i="148"/>
  <c r="Q70" i="148"/>
  <c r="Q71" i="148"/>
  <c r="Q72" i="148"/>
  <c r="Q73" i="148"/>
  <c r="Q74" i="148"/>
  <c r="Q75" i="148"/>
  <c r="Q76" i="148"/>
  <c r="Q77" i="148"/>
  <c r="Q78" i="148"/>
  <c r="Q79" i="148"/>
  <c r="Q80" i="148"/>
  <c r="Q81" i="148"/>
  <c r="Q82" i="148"/>
  <c r="Q83" i="148"/>
  <c r="Q84" i="148"/>
  <c r="Q85" i="148"/>
  <c r="Q86" i="148"/>
  <c r="Q87" i="148"/>
  <c r="Q88" i="148"/>
  <c r="Q89" i="148"/>
  <c r="Q90" i="148"/>
  <c r="Q91" i="148"/>
  <c r="Q92" i="148"/>
  <c r="Q93" i="148"/>
  <c r="Q94" i="148"/>
  <c r="Q95" i="148"/>
  <c r="Q96" i="148"/>
  <c r="Q97" i="148"/>
  <c r="Q98" i="148"/>
  <c r="Q99" i="148"/>
  <c r="Q100" i="148"/>
  <c r="Q101" i="148"/>
  <c r="Q102" i="148"/>
  <c r="Q103" i="148"/>
  <c r="Q104" i="148"/>
  <c r="Q105" i="148"/>
  <c r="Q106" i="148"/>
  <c r="Q107" i="148"/>
  <c r="Q108" i="148"/>
  <c r="Q109" i="148"/>
  <c r="Q110" i="148"/>
  <c r="Q111" i="148"/>
  <c r="Q112" i="148"/>
  <c r="Q113" i="148"/>
  <c r="Q114" i="148"/>
  <c r="Q115" i="148"/>
  <c r="Q116" i="148"/>
  <c r="Q117" i="148"/>
  <c r="Q118" i="148"/>
  <c r="Q119" i="148"/>
  <c r="Q120" i="148"/>
  <c r="Q121" i="148"/>
  <c r="Q122" i="148"/>
  <c r="Q123" i="148"/>
  <c r="Q124" i="148"/>
  <c r="Q125" i="148"/>
  <c r="Q126" i="148"/>
  <c r="Q127" i="148"/>
  <c r="Q128" i="148"/>
  <c r="Q129" i="148"/>
  <c r="Q130" i="148"/>
  <c r="Q131" i="148"/>
  <c r="Q132" i="148"/>
  <c r="Q133" i="148"/>
  <c r="Q134" i="148"/>
  <c r="Q135" i="148"/>
  <c r="Q136" i="148"/>
  <c r="Q137" i="148"/>
  <c r="Q138" i="148"/>
  <c r="Q139" i="148"/>
  <c r="Q140" i="148"/>
  <c r="Q141" i="148"/>
  <c r="Q142" i="148"/>
  <c r="Q143" i="148"/>
  <c r="Q144" i="148"/>
  <c r="Q145" i="148"/>
  <c r="Q146" i="148"/>
  <c r="Q147" i="148"/>
  <c r="Q148" i="148"/>
  <c r="Q149" i="148"/>
  <c r="Q150" i="148"/>
  <c r="Q151" i="148"/>
  <c r="Q152" i="148"/>
  <c r="Q153" i="148"/>
  <c r="Q154" i="148"/>
  <c r="Q155" i="148"/>
  <c r="Q156" i="148"/>
  <c r="Q157" i="148"/>
  <c r="Q158" i="148"/>
  <c r="Q159" i="148"/>
  <c r="Q160" i="148"/>
  <c r="Q161" i="148"/>
  <c r="Q162" i="148"/>
  <c r="Q163" i="148"/>
  <c r="Q164" i="148"/>
  <c r="Q165" i="148"/>
  <c r="Q166" i="148"/>
  <c r="Q167" i="148"/>
  <c r="Q168" i="148"/>
  <c r="Q169" i="148"/>
  <c r="Q170" i="148"/>
  <c r="Q171" i="148"/>
  <c r="Q172" i="148"/>
  <c r="Q173" i="148"/>
  <c r="Q174" i="148"/>
  <c r="Q175" i="148"/>
  <c r="Q176" i="148"/>
  <c r="Q177" i="148"/>
  <c r="Q178" i="148"/>
  <c r="Q179" i="148"/>
  <c r="Q180" i="148"/>
  <c r="Q181" i="148"/>
  <c r="Q182" i="148"/>
  <c r="Q183" i="148"/>
  <c r="Q184" i="148"/>
  <c r="Q185" i="148"/>
  <c r="Q186" i="148"/>
  <c r="Q187" i="148"/>
  <c r="Q188" i="148"/>
  <c r="Q189" i="148"/>
  <c r="Q190" i="148"/>
  <c r="Q191" i="148"/>
  <c r="Q192" i="148"/>
  <c r="Q193" i="148"/>
  <c r="Q194" i="148"/>
  <c r="Q195" i="148"/>
  <c r="Q196" i="148"/>
  <c r="Q197" i="148"/>
  <c r="Q198" i="148"/>
  <c r="Q199" i="148"/>
  <c r="Q200" i="148"/>
  <c r="Q201" i="148"/>
  <c r="Q202" i="148"/>
  <c r="Q203" i="148"/>
  <c r="Q204" i="148"/>
  <c r="Q205" i="148"/>
  <c r="Q206" i="148"/>
  <c r="Q207" i="148"/>
  <c r="Q208" i="148"/>
  <c r="Q209" i="148"/>
  <c r="Q210" i="148"/>
  <c r="Q211" i="148"/>
  <c r="Q212" i="148"/>
  <c r="Q213" i="148"/>
  <c r="Q214" i="148"/>
  <c r="Q215" i="148"/>
  <c r="Q216" i="148"/>
  <c r="Q217" i="148"/>
  <c r="Q218" i="148"/>
  <c r="Q219" i="148"/>
  <c r="Q220" i="148"/>
  <c r="Q221" i="148"/>
  <c r="Q222" i="148"/>
  <c r="Q223" i="148"/>
  <c r="Q224" i="148"/>
  <c r="Q225" i="148"/>
  <c r="Q226" i="148"/>
  <c r="Q227" i="148"/>
  <c r="Q228" i="148"/>
  <c r="Q229" i="148"/>
  <c r="Q230" i="148"/>
  <c r="Q231" i="148"/>
  <c r="Q232" i="148"/>
  <c r="Q233" i="148"/>
  <c r="Q234" i="148"/>
  <c r="Q235" i="148"/>
  <c r="Q236" i="148"/>
  <c r="Q237" i="148"/>
  <c r="Q238" i="148"/>
  <c r="Q239" i="148"/>
  <c r="Q240" i="148"/>
  <c r="Q241" i="148"/>
  <c r="Q242" i="148"/>
  <c r="Q243" i="148"/>
  <c r="Q244" i="148"/>
  <c r="Q245" i="148"/>
  <c r="Q246" i="148"/>
  <c r="Q247" i="148"/>
  <c r="Q248" i="148"/>
  <c r="Q249" i="148"/>
  <c r="Q250" i="148"/>
  <c r="Q251" i="148"/>
  <c r="Q252" i="148"/>
  <c r="Q253" i="148"/>
  <c r="Q254" i="148"/>
  <c r="Q255" i="148"/>
  <c r="Q256" i="148"/>
  <c r="Q257" i="148"/>
  <c r="Q258" i="148"/>
  <c r="Q259" i="148"/>
  <c r="Q260" i="148"/>
  <c r="Q261" i="148"/>
  <c r="Q262" i="148"/>
  <c r="Q263" i="148"/>
  <c r="Q264" i="148"/>
  <c r="Q265" i="148"/>
  <c r="Q266" i="148"/>
  <c r="Q267" i="148"/>
  <c r="Q268" i="148"/>
  <c r="Q269" i="148"/>
  <c r="Q270" i="148"/>
  <c r="Q271" i="148"/>
  <c r="Q272" i="148"/>
  <c r="Q273" i="148"/>
  <c r="Q274" i="148"/>
  <c r="Q275" i="148"/>
  <c r="Q276" i="148"/>
  <c r="Q277" i="148"/>
  <c r="Q278" i="148"/>
  <c r="Q279" i="148"/>
  <c r="Q280" i="148"/>
  <c r="Q281" i="148"/>
  <c r="Q282" i="148"/>
  <c r="Q283" i="148"/>
  <c r="Q284" i="148"/>
  <c r="Q285" i="148"/>
  <c r="Q286" i="148"/>
  <c r="Q287" i="148"/>
  <c r="Q288" i="148"/>
  <c r="Q289" i="148"/>
  <c r="Q290" i="148"/>
  <c r="Q291" i="148"/>
  <c r="Q292" i="148"/>
  <c r="Q293" i="148"/>
  <c r="Q294" i="148"/>
  <c r="Q295" i="148"/>
  <c r="Q296" i="148"/>
  <c r="Q297" i="148"/>
  <c r="Q298" i="148"/>
  <c r="Q299" i="148"/>
  <c r="Q300" i="148"/>
  <c r="Q301" i="148"/>
  <c r="Q302" i="148"/>
  <c r="Q303" i="148"/>
  <c r="Q304" i="148"/>
  <c r="Q305" i="148"/>
  <c r="Q306" i="148"/>
  <c r="Q307" i="148"/>
  <c r="Q308" i="148"/>
  <c r="Q309" i="148"/>
  <c r="Q310" i="148"/>
  <c r="Q311" i="148"/>
  <c r="Q312" i="148"/>
  <c r="Q313" i="148"/>
  <c r="Q314" i="148"/>
  <c r="Q315" i="148"/>
  <c r="Q316" i="148"/>
  <c r="Q317" i="148"/>
  <c r="Q318" i="148"/>
  <c r="Q319" i="148"/>
  <c r="Q320" i="148"/>
  <c r="Q321" i="148"/>
  <c r="Q322" i="148"/>
  <c r="Q323" i="148"/>
  <c r="Q324" i="148"/>
  <c r="Q325" i="148"/>
  <c r="Q326" i="148"/>
  <c r="Q327" i="148"/>
  <c r="Q328" i="148"/>
  <c r="Q329" i="148"/>
  <c r="Q330" i="148"/>
  <c r="Q331" i="148"/>
  <c r="Q332" i="148"/>
  <c r="Q333" i="148"/>
  <c r="Q334" i="148"/>
  <c r="Q335" i="148"/>
  <c r="Q336" i="148"/>
  <c r="Q337" i="148"/>
  <c r="Q338" i="148"/>
  <c r="Q339" i="148"/>
  <c r="Q340" i="148"/>
  <c r="Q341" i="148"/>
  <c r="Q342" i="148"/>
  <c r="Q343" i="148"/>
  <c r="Q344" i="148"/>
  <c r="Q345" i="148"/>
  <c r="Q346" i="148"/>
  <c r="Q347" i="148"/>
  <c r="Q348" i="148"/>
  <c r="Q349" i="148"/>
  <c r="Q350" i="148"/>
  <c r="Q351" i="148"/>
  <c r="Q352" i="148"/>
  <c r="Q353" i="148"/>
  <c r="Q354" i="148"/>
  <c r="Q355" i="148"/>
  <c r="Q356" i="148"/>
  <c r="Q357" i="148"/>
  <c r="Q358" i="148"/>
  <c r="Q359" i="148"/>
  <c r="Q360" i="148"/>
  <c r="Q361" i="148"/>
  <c r="Q362" i="148"/>
  <c r="Q363" i="148"/>
  <c r="Q364" i="148"/>
  <c r="Q365" i="148"/>
  <c r="Q366" i="148"/>
  <c r="Q367" i="148"/>
  <c r="Q368" i="148"/>
  <c r="Q369" i="148"/>
  <c r="Q370" i="148"/>
  <c r="Q371" i="148"/>
  <c r="Q372" i="148"/>
  <c r="Q373" i="148"/>
  <c r="Q374" i="148"/>
  <c r="Q375" i="148"/>
  <c r="Q376" i="148"/>
  <c r="Q377" i="148"/>
  <c r="Q378" i="148"/>
  <c r="Q379" i="148"/>
  <c r="Q380" i="148"/>
  <c r="Q381" i="148"/>
  <c r="Q382" i="148"/>
  <c r="Q383" i="148"/>
  <c r="Q384" i="148"/>
  <c r="Q385" i="148"/>
  <c r="Q386" i="148"/>
  <c r="Q387" i="148"/>
  <c r="Q388" i="148"/>
  <c r="Q389" i="148"/>
  <c r="Q390" i="148"/>
  <c r="Q391" i="148"/>
  <c r="Q392" i="148"/>
  <c r="Q393" i="148"/>
  <c r="Q394" i="148"/>
  <c r="Q395" i="148"/>
  <c r="Q396" i="148"/>
  <c r="Q397" i="148"/>
  <c r="Q398" i="148"/>
  <c r="Q399" i="148"/>
  <c r="Q400" i="148"/>
  <c r="Q401" i="148"/>
  <c r="Q402" i="148"/>
  <c r="Q403" i="148"/>
  <c r="Q404" i="148"/>
  <c r="Q405" i="148"/>
  <c r="Q406" i="148"/>
  <c r="Q407" i="148"/>
  <c r="Q408" i="148"/>
  <c r="Q409" i="148"/>
  <c r="Q410" i="148"/>
  <c r="Q411" i="148"/>
  <c r="Q412" i="148"/>
  <c r="Q413" i="148"/>
  <c r="Q414" i="148"/>
  <c r="Q415" i="148"/>
  <c r="Q416" i="148"/>
  <c r="Q417" i="148"/>
  <c r="Q418" i="148"/>
  <c r="Q419" i="148"/>
  <c r="Q420" i="148"/>
  <c r="Q421" i="148"/>
  <c r="Q422" i="148"/>
  <c r="Q423" i="148"/>
  <c r="Q424" i="148"/>
  <c r="Q425" i="148"/>
  <c r="Q426" i="148"/>
  <c r="Q427" i="148"/>
  <c r="Q428" i="148"/>
  <c r="Q429" i="148"/>
  <c r="Q430" i="148"/>
  <c r="Q431" i="148"/>
  <c r="Q432" i="148"/>
  <c r="Q433" i="148"/>
  <c r="Q434" i="148"/>
  <c r="Q435" i="148"/>
  <c r="Q436" i="148"/>
  <c r="Q437" i="148"/>
  <c r="Q438" i="148"/>
  <c r="Q439" i="148"/>
  <c r="Q440" i="148"/>
  <c r="Q441" i="148"/>
  <c r="Q442" i="148"/>
  <c r="Q443" i="148"/>
  <c r="Q444" i="148"/>
  <c r="Q445" i="148"/>
  <c r="Q446" i="148"/>
  <c r="Q447" i="148"/>
  <c r="Q448" i="148"/>
  <c r="Q449" i="148"/>
  <c r="Q450" i="148"/>
  <c r="Q451" i="148"/>
  <c r="Q452" i="148"/>
  <c r="Q453" i="148"/>
  <c r="Q454" i="148"/>
  <c r="Q455" i="148"/>
  <c r="Q456" i="148"/>
  <c r="Q457" i="148"/>
  <c r="Q458" i="148"/>
  <c r="Q459" i="148"/>
  <c r="Q460" i="148"/>
  <c r="Q461" i="148"/>
  <c r="Q462" i="148"/>
  <c r="Q463" i="148"/>
  <c r="Q464" i="148"/>
  <c r="Q465" i="148"/>
  <c r="Q466" i="148"/>
  <c r="Q467" i="148"/>
  <c r="Q468" i="148"/>
  <c r="Q469" i="148"/>
  <c r="Q470" i="148"/>
  <c r="Q471" i="148"/>
  <c r="Q472" i="148"/>
  <c r="Q473" i="148"/>
  <c r="Q474" i="148"/>
  <c r="Q475" i="148"/>
  <c r="Q476" i="148"/>
  <c r="Q477" i="148"/>
  <c r="Q478" i="148"/>
  <c r="Q479" i="148"/>
  <c r="Q480" i="148"/>
  <c r="Q481" i="148"/>
  <c r="Q482" i="148"/>
  <c r="Q483" i="148"/>
  <c r="Q484" i="148"/>
  <c r="Q485" i="148"/>
  <c r="Q486" i="148"/>
  <c r="Q487" i="148"/>
  <c r="Q488" i="148"/>
  <c r="Q489" i="148"/>
  <c r="Q490" i="148"/>
  <c r="Q491" i="148"/>
  <c r="Q492" i="148"/>
  <c r="Q493" i="148"/>
  <c r="Q494" i="148"/>
  <c r="Q495" i="148"/>
  <c r="Q496" i="148"/>
  <c r="Q497" i="148"/>
  <c r="Q498" i="148"/>
  <c r="Q499" i="148"/>
  <c r="Q500" i="148"/>
  <c r="Q501" i="148"/>
  <c r="Q502" i="148"/>
  <c r="Q503" i="148"/>
  <c r="Q504" i="148"/>
  <c r="Q505" i="148"/>
  <c r="Q506" i="148"/>
  <c r="Q507" i="148"/>
  <c r="Q508" i="148"/>
  <c r="Q509" i="148"/>
  <c r="Q510" i="148"/>
  <c r="Q511" i="148"/>
  <c r="Q512" i="148"/>
  <c r="Q513" i="148"/>
  <c r="Q514" i="148"/>
  <c r="Q515" i="148"/>
  <c r="Q516" i="148"/>
  <c r="Q517" i="148"/>
  <c r="Q518" i="148"/>
  <c r="Q519" i="148"/>
  <c r="Q520" i="148"/>
  <c r="Q521" i="148"/>
  <c r="Q522" i="148"/>
  <c r="Q523" i="148"/>
  <c r="Q524" i="148"/>
  <c r="Q525" i="148"/>
  <c r="Q526" i="148"/>
  <c r="Q527" i="148"/>
  <c r="Q528" i="148"/>
  <c r="Q529" i="148"/>
  <c r="Q530" i="148"/>
  <c r="Q531" i="148"/>
  <c r="Q532" i="148"/>
  <c r="Q533" i="148"/>
  <c r="Q534" i="148"/>
  <c r="Q535" i="148"/>
  <c r="Q536" i="148"/>
  <c r="Q537" i="148"/>
  <c r="Q538" i="148"/>
  <c r="Q539" i="148"/>
  <c r="Q540" i="148"/>
  <c r="Q541" i="148"/>
  <c r="Q542" i="148"/>
  <c r="Q543" i="148"/>
  <c r="Q544" i="148"/>
  <c r="Q545" i="148"/>
  <c r="Q546" i="148"/>
  <c r="Q547" i="148"/>
  <c r="Q548" i="148"/>
  <c r="Q549" i="148"/>
  <c r="Q550" i="148"/>
  <c r="Q551" i="148"/>
  <c r="Q552" i="148"/>
  <c r="Q553" i="148"/>
  <c r="Q554" i="148"/>
  <c r="Q555" i="148"/>
  <c r="Q556" i="148"/>
  <c r="Q557" i="148"/>
  <c r="Q558" i="148"/>
  <c r="Q559" i="148"/>
  <c r="Q560" i="148"/>
  <c r="Q561" i="148"/>
  <c r="Q562" i="148"/>
  <c r="Q563" i="148"/>
  <c r="Q564" i="148"/>
  <c r="Q565" i="148"/>
  <c r="Q566" i="148"/>
  <c r="Q567" i="148"/>
  <c r="Q568" i="148"/>
  <c r="Q569" i="148"/>
  <c r="Q570" i="148"/>
  <c r="Q571" i="148"/>
  <c r="Q572" i="148"/>
  <c r="Q573" i="148"/>
  <c r="Q574" i="148"/>
  <c r="Q575" i="148"/>
  <c r="Q576" i="148"/>
  <c r="Q577" i="148"/>
  <c r="Q578" i="148"/>
  <c r="Q579" i="148"/>
  <c r="Q580" i="148"/>
  <c r="Q581" i="148"/>
  <c r="Q582" i="148"/>
  <c r="Q583" i="148"/>
  <c r="Q584" i="148"/>
  <c r="Q585" i="148"/>
  <c r="Q586" i="148"/>
  <c r="Q587" i="148"/>
  <c r="Q588" i="148"/>
  <c r="Q589" i="148"/>
  <c r="Q590" i="148"/>
  <c r="Q591" i="148"/>
  <c r="Q592" i="148"/>
  <c r="Q593" i="148"/>
  <c r="Q594" i="148"/>
  <c r="Q595" i="148"/>
  <c r="Q596" i="148"/>
  <c r="Q597" i="148"/>
  <c r="Q598" i="148"/>
  <c r="Q599" i="148"/>
  <c r="Q600" i="148"/>
  <c r="Q601" i="148"/>
  <c r="Q602" i="148"/>
  <c r="Q603" i="148"/>
  <c r="Q604" i="148"/>
  <c r="Q605" i="148"/>
  <c r="Q606" i="148"/>
  <c r="Q607" i="148"/>
  <c r="Q608" i="148"/>
  <c r="Q609" i="148"/>
  <c r="Q610" i="148"/>
  <c r="Q611" i="148"/>
  <c r="Q612" i="148"/>
  <c r="Q613" i="148"/>
  <c r="Q614" i="148"/>
  <c r="Q615" i="148"/>
  <c r="Q616" i="148"/>
  <c r="Q617" i="148"/>
  <c r="Q618" i="148"/>
  <c r="Q619" i="148"/>
  <c r="Q620" i="148"/>
  <c r="Q621" i="148"/>
  <c r="Q622" i="148"/>
  <c r="Q623" i="148"/>
  <c r="Q624" i="148"/>
  <c r="Q625" i="148"/>
  <c r="Q626" i="148"/>
  <c r="Q627" i="148"/>
  <c r="Q628" i="148"/>
  <c r="Q629" i="148"/>
  <c r="Q630" i="148"/>
  <c r="Q631" i="148"/>
  <c r="Q632" i="148"/>
  <c r="Q633" i="148"/>
  <c r="Q634" i="148"/>
  <c r="Q635" i="148"/>
  <c r="Q636" i="148"/>
  <c r="Q637" i="148"/>
  <c r="Q638" i="148"/>
  <c r="Q639" i="148"/>
  <c r="Q640" i="148"/>
  <c r="Q641" i="148"/>
  <c r="Q642" i="148"/>
  <c r="Q643" i="148"/>
  <c r="Q644" i="148"/>
  <c r="Q645" i="148"/>
  <c r="Q646" i="148"/>
  <c r="Q647" i="148"/>
  <c r="Q648" i="148"/>
  <c r="Q649" i="148"/>
  <c r="Q650" i="148"/>
  <c r="Q651" i="148"/>
  <c r="Q652" i="148"/>
  <c r="Q653" i="148"/>
  <c r="Q654" i="148"/>
  <c r="Q655" i="148"/>
  <c r="Q656" i="148"/>
  <c r="Q657" i="148"/>
  <c r="Q658" i="148"/>
  <c r="Q659" i="148"/>
  <c r="Q660" i="148"/>
  <c r="Q661" i="148"/>
  <c r="Q662" i="148"/>
  <c r="Q663" i="148"/>
  <c r="Q664" i="148"/>
  <c r="Q665" i="148"/>
  <c r="Q666" i="148"/>
  <c r="Q667" i="148"/>
  <c r="Q668" i="148"/>
  <c r="Q669" i="148"/>
  <c r="Q670" i="148"/>
  <c r="Q671" i="148"/>
  <c r="Q672" i="148"/>
  <c r="Q673" i="148"/>
  <c r="Q674" i="148"/>
  <c r="Q675" i="148"/>
  <c r="Q676" i="148"/>
  <c r="Q677" i="148"/>
  <c r="Q678" i="148"/>
  <c r="Q679" i="148"/>
  <c r="Q680" i="148"/>
  <c r="Q681" i="148"/>
  <c r="Q682" i="148"/>
  <c r="Q683" i="148"/>
  <c r="Q684" i="148"/>
  <c r="Q685" i="148"/>
  <c r="Q686" i="148"/>
  <c r="Q687" i="148"/>
  <c r="Q688" i="148"/>
  <c r="Q689" i="148"/>
  <c r="Q690" i="148"/>
  <c r="Q691" i="148"/>
  <c r="Q692" i="148"/>
  <c r="Q693" i="148"/>
  <c r="Q694" i="148"/>
  <c r="Q695" i="148"/>
  <c r="Q696" i="148"/>
  <c r="Q697" i="148"/>
  <c r="Q698" i="148"/>
  <c r="Q699" i="148"/>
  <c r="Q700" i="148"/>
  <c r="Q701" i="148"/>
  <c r="Q702" i="148"/>
  <c r="Q703" i="148"/>
  <c r="Q704" i="148"/>
  <c r="Q705" i="148"/>
  <c r="Q706" i="148"/>
  <c r="Q707" i="148"/>
  <c r="Q708" i="148"/>
  <c r="Q709" i="148"/>
  <c r="Q710" i="148"/>
  <c r="Q711" i="148"/>
  <c r="Q712" i="148"/>
  <c r="Q713" i="148"/>
  <c r="Q714" i="148"/>
  <c r="Q715" i="148"/>
  <c r="Q716" i="148"/>
  <c r="Q717" i="148"/>
  <c r="Q718" i="148"/>
  <c r="Q719" i="148"/>
  <c r="Q720" i="148"/>
  <c r="Q721" i="148"/>
  <c r="Q722" i="148"/>
  <c r="Q723" i="148"/>
  <c r="Q724" i="148"/>
  <c r="Q725" i="148"/>
  <c r="Q726" i="148"/>
  <c r="Q727" i="148"/>
  <c r="Q728" i="148"/>
  <c r="Q729" i="148"/>
  <c r="Q730" i="148"/>
  <c r="Q731" i="148"/>
  <c r="Q732" i="148"/>
  <c r="Q733" i="148"/>
  <c r="Q734" i="148"/>
  <c r="Q735" i="148"/>
  <c r="Q736" i="148"/>
  <c r="Q737" i="148"/>
  <c r="Q738" i="148"/>
  <c r="Q739" i="148"/>
  <c r="Q740" i="148"/>
  <c r="Q741" i="148"/>
  <c r="Q742" i="148"/>
  <c r="Q743" i="148"/>
  <c r="Q744" i="148"/>
  <c r="Q745" i="148"/>
  <c r="Q746" i="148"/>
  <c r="Q747" i="148"/>
  <c r="Q748" i="148"/>
  <c r="Q749" i="148"/>
  <c r="Q750" i="148"/>
  <c r="Q751" i="148"/>
  <c r="Q752" i="148"/>
  <c r="Q753" i="148"/>
  <c r="Q754" i="148"/>
  <c r="Q755" i="148"/>
  <c r="Q756" i="148"/>
  <c r="Q757" i="148"/>
  <c r="Q758" i="148"/>
  <c r="Q759" i="148"/>
  <c r="Q760" i="148"/>
  <c r="Q761" i="148"/>
  <c r="Q762" i="148"/>
  <c r="Q763" i="148"/>
  <c r="Q764" i="148"/>
  <c r="Q765" i="148"/>
  <c r="Q766" i="148"/>
  <c r="Q767" i="148"/>
  <c r="Q768" i="148"/>
  <c r="Q769" i="148"/>
  <c r="Q770" i="148"/>
  <c r="Q771" i="148"/>
  <c r="Q772" i="148"/>
  <c r="Q773" i="148"/>
  <c r="Q774" i="148"/>
  <c r="Q775" i="148"/>
  <c r="Q776" i="148"/>
  <c r="Q777" i="148"/>
  <c r="Q778" i="148"/>
  <c r="Q779" i="148"/>
  <c r="Q780" i="148"/>
  <c r="Q781" i="148"/>
  <c r="Q782" i="148"/>
  <c r="Q783" i="148"/>
  <c r="Q784" i="148"/>
  <c r="Q785" i="148"/>
  <c r="Q786" i="148"/>
  <c r="Q787" i="148"/>
  <c r="Q788" i="148"/>
  <c r="Q789" i="148"/>
  <c r="Q790" i="148"/>
  <c r="Q791" i="148"/>
  <c r="Q792" i="148"/>
  <c r="Q793" i="148"/>
  <c r="Q794" i="148"/>
  <c r="Q795" i="148"/>
  <c r="Q796" i="148"/>
  <c r="Q797" i="148"/>
  <c r="Q798" i="148"/>
  <c r="Q799" i="148"/>
  <c r="Q800" i="148"/>
  <c r="Q801" i="148"/>
  <c r="Q802" i="148"/>
  <c r="Q803" i="148"/>
  <c r="Q804" i="148"/>
  <c r="Q805" i="148"/>
  <c r="Q806" i="148"/>
  <c r="Q807" i="148"/>
  <c r="Q808" i="148"/>
  <c r="Q809" i="148"/>
  <c r="Q810" i="148"/>
  <c r="Q811" i="148"/>
  <c r="Q812" i="148"/>
  <c r="Q813" i="148"/>
  <c r="Q814" i="148"/>
  <c r="Q815" i="148"/>
  <c r="Q816" i="148"/>
  <c r="Q817" i="148"/>
  <c r="Q818" i="148"/>
  <c r="Q819" i="148"/>
  <c r="Q820" i="148"/>
  <c r="Q821" i="148"/>
  <c r="Q822" i="148"/>
  <c r="Q823" i="148"/>
  <c r="Q824" i="148"/>
  <c r="Q825" i="148"/>
  <c r="Q826" i="148"/>
  <c r="Q827" i="148"/>
  <c r="Q828" i="148"/>
  <c r="Q829" i="148"/>
  <c r="Q830" i="148"/>
  <c r="Q831" i="148"/>
  <c r="Q832" i="148"/>
  <c r="Q833" i="148"/>
  <c r="Q834" i="148"/>
  <c r="Q835" i="148"/>
  <c r="Q836" i="148"/>
  <c r="Q837" i="148"/>
  <c r="Q838" i="148"/>
  <c r="Q839" i="148"/>
  <c r="Q840" i="148"/>
  <c r="Q841" i="148"/>
  <c r="Q842" i="148"/>
  <c r="Q843" i="148"/>
  <c r="Q844" i="148"/>
  <c r="Q845" i="148"/>
  <c r="Q846" i="148"/>
  <c r="Q847" i="148"/>
  <c r="Q848" i="148"/>
  <c r="Q849" i="148"/>
  <c r="Q850" i="148"/>
  <c r="Q851" i="148"/>
  <c r="Q852" i="148"/>
  <c r="Q853" i="148"/>
  <c r="Q854" i="148"/>
  <c r="Q855" i="148"/>
  <c r="Q856" i="148"/>
  <c r="Q857" i="148"/>
  <c r="Q858" i="148"/>
  <c r="Q859" i="148"/>
  <c r="Q860" i="148"/>
  <c r="Q861" i="148"/>
  <c r="Q862" i="148"/>
  <c r="Q863" i="148"/>
  <c r="Q864" i="148"/>
  <c r="Q865" i="148"/>
  <c r="Q866" i="148"/>
  <c r="Q867" i="148"/>
  <c r="Q868" i="148"/>
  <c r="Q869" i="148"/>
  <c r="Q870" i="148"/>
  <c r="Q871" i="148"/>
  <c r="Q872" i="148"/>
  <c r="Q873" i="148"/>
  <c r="Q874" i="148"/>
  <c r="Q875" i="148"/>
  <c r="Q876" i="148"/>
  <c r="Q877" i="148"/>
  <c r="Q878" i="148"/>
  <c r="Q879" i="148"/>
  <c r="Q880" i="148"/>
  <c r="Q881" i="148"/>
  <c r="Q882" i="148"/>
  <c r="Q883" i="148"/>
  <c r="Q884" i="148"/>
  <c r="Q885" i="148"/>
  <c r="Q886" i="148"/>
  <c r="Q887" i="148"/>
  <c r="Q888" i="148"/>
  <c r="Q889" i="148"/>
  <c r="Q890" i="148"/>
  <c r="Q891" i="148"/>
  <c r="Q892" i="148"/>
  <c r="Q893" i="148"/>
  <c r="Q894" i="148"/>
  <c r="Q895" i="148"/>
  <c r="Q896" i="148"/>
  <c r="Q897" i="148"/>
  <c r="Q898" i="148"/>
  <c r="Q899" i="148"/>
  <c r="Q900" i="148"/>
  <c r="Q901" i="148"/>
  <c r="Q902" i="148"/>
  <c r="Q903" i="148"/>
  <c r="Q904" i="148"/>
  <c r="Q905" i="148"/>
  <c r="Q906" i="148"/>
  <c r="Q907" i="148"/>
  <c r="Q908" i="148"/>
  <c r="Q909" i="148"/>
  <c r="Q910" i="148"/>
  <c r="Q911" i="148"/>
  <c r="Q912" i="148"/>
  <c r="Q913" i="148"/>
  <c r="Q914" i="148"/>
  <c r="Q915" i="148"/>
  <c r="Q916" i="148"/>
  <c r="Q917" i="148"/>
  <c r="Q918" i="148"/>
  <c r="Q919" i="148"/>
  <c r="Q920" i="148"/>
  <c r="Q921" i="148"/>
  <c r="Q922" i="148"/>
  <c r="Q923" i="148"/>
  <c r="Q924" i="148"/>
  <c r="Q925" i="148"/>
  <c r="Q926" i="148"/>
  <c r="Q927" i="148"/>
  <c r="Q928" i="148"/>
  <c r="Q929" i="148"/>
  <c r="Q930" i="148"/>
  <c r="Q931" i="148"/>
  <c r="Q932" i="148"/>
  <c r="Q933" i="148"/>
  <c r="Q934" i="148"/>
  <c r="Q935" i="148"/>
  <c r="Q936" i="148"/>
  <c r="Q937" i="148"/>
  <c r="Q938" i="148"/>
  <c r="Q939" i="148"/>
  <c r="Q940" i="148"/>
  <c r="Q941" i="148"/>
  <c r="Q942" i="148"/>
  <c r="Q943" i="148"/>
  <c r="Q944" i="148"/>
  <c r="Q945" i="148"/>
  <c r="Q946" i="148"/>
  <c r="Q947" i="148"/>
  <c r="Q948" i="148"/>
  <c r="Q949" i="148"/>
  <c r="Q950" i="148"/>
  <c r="Q951" i="148"/>
  <c r="Q952" i="148"/>
  <c r="Q953" i="148"/>
  <c r="Q954" i="148"/>
  <c r="Q955" i="148"/>
  <c r="Q956" i="148"/>
  <c r="Q957" i="148"/>
  <c r="Q958" i="148"/>
  <c r="Q959" i="148"/>
  <c r="Q960" i="148"/>
  <c r="Q961" i="148"/>
  <c r="Q962" i="148"/>
  <c r="Q963" i="148"/>
  <c r="Q964" i="148"/>
  <c r="Q965" i="148"/>
  <c r="Q966" i="148"/>
  <c r="Q967" i="148"/>
  <c r="Q968" i="148"/>
  <c r="Q969" i="148"/>
  <c r="Q970" i="148"/>
  <c r="Q971" i="148"/>
  <c r="Q972" i="148"/>
  <c r="Q973" i="148"/>
  <c r="Q974" i="148"/>
  <c r="Q975" i="148"/>
  <c r="Q976" i="148"/>
  <c r="Q977" i="148"/>
  <c r="Q978" i="148"/>
  <c r="Q979" i="148"/>
  <c r="Q980" i="148"/>
  <c r="Q981" i="148"/>
  <c r="Q982" i="148"/>
  <c r="Q983" i="148"/>
  <c r="Q984" i="148"/>
  <c r="Q985" i="148"/>
  <c r="Q986" i="148"/>
  <c r="Q987" i="148"/>
  <c r="Q988" i="148"/>
  <c r="Q989" i="148"/>
  <c r="Q990" i="148"/>
  <c r="Q991" i="148"/>
  <c r="Q992" i="148"/>
  <c r="Q993" i="148"/>
  <c r="Q994" i="148"/>
  <c r="Q995" i="148"/>
  <c r="Q996" i="148"/>
  <c r="Q997" i="148"/>
  <c r="Q998" i="148"/>
  <c r="Q999" i="148"/>
  <c r="Q1000" i="148"/>
  <c r="Q1001" i="148"/>
  <c r="Q1002" i="148"/>
  <c r="Q1003" i="148"/>
  <c r="Q1004" i="148"/>
  <c r="Q1005" i="148"/>
  <c r="Q1006" i="148"/>
  <c r="Q1007" i="148"/>
  <c r="Q1008" i="148"/>
  <c r="Q1009" i="148"/>
  <c r="Q1010" i="148"/>
  <c r="Q1011" i="148"/>
  <c r="Q1012" i="148"/>
  <c r="Q1013" i="148"/>
  <c r="Q1014" i="148"/>
  <c r="Q1015" i="148"/>
  <c r="Q1016" i="148"/>
  <c r="Q1017" i="148"/>
  <c r="Q1018" i="148"/>
  <c r="Q1019" i="148"/>
  <c r="Q1020" i="148"/>
  <c r="Q1021" i="148"/>
  <c r="Q1022" i="148"/>
  <c r="Q1023" i="148"/>
  <c r="Q1024" i="148"/>
  <c r="Q1025" i="148"/>
  <c r="Q1026" i="148"/>
  <c r="Q1027" i="148"/>
  <c r="Q1028" i="148"/>
  <c r="Q1029" i="148"/>
  <c r="Q1030" i="148"/>
  <c r="Q1031" i="148"/>
  <c r="Q1032" i="148"/>
  <c r="Q1033" i="148"/>
  <c r="Q1034" i="148"/>
  <c r="Q1035" i="148"/>
  <c r="Q1036" i="148"/>
  <c r="Q1037" i="148"/>
  <c r="Q1038" i="148"/>
  <c r="Q1039" i="148"/>
  <c r="Q1040" i="148"/>
  <c r="Q1041" i="148"/>
  <c r="Q1042" i="148"/>
  <c r="Q1043" i="148"/>
  <c r="Q1044" i="148"/>
  <c r="Q1045" i="148"/>
  <c r="Q1046" i="148"/>
  <c r="Q1047" i="148"/>
  <c r="Q1048" i="148"/>
  <c r="Q1049" i="148"/>
  <c r="Q1050" i="148"/>
  <c r="Q1051" i="148"/>
  <c r="Q1052" i="148"/>
  <c r="Q1053" i="148"/>
  <c r="Q1054" i="148"/>
  <c r="Q1055" i="148"/>
  <c r="Q1056" i="148"/>
  <c r="Q1057" i="148"/>
  <c r="Q1058" i="148"/>
  <c r="Q1059" i="148"/>
  <c r="Q1060" i="148"/>
  <c r="Q1061" i="148"/>
  <c r="Q1062" i="148"/>
  <c r="Q1063" i="148"/>
  <c r="Q1064" i="148"/>
  <c r="Q1065" i="148"/>
  <c r="Q1066" i="148"/>
  <c r="Q1067" i="148"/>
  <c r="Q1068" i="148"/>
  <c r="Q1069" i="148"/>
  <c r="Q1070" i="148"/>
  <c r="Q1071" i="148"/>
  <c r="Q1072" i="148"/>
  <c r="Q1073" i="148"/>
  <c r="Q1074" i="148"/>
  <c r="Q1075" i="148"/>
  <c r="Q1076" i="148"/>
  <c r="Q1077" i="148"/>
  <c r="Q1078" i="148"/>
  <c r="Q1079" i="148"/>
  <c r="Q1080" i="148"/>
  <c r="Q1081" i="148"/>
  <c r="Q1082" i="148"/>
  <c r="Q1083" i="148"/>
  <c r="Q1084" i="148"/>
  <c r="Q1085" i="148"/>
  <c r="Q1086" i="148"/>
  <c r="Q1087" i="148"/>
  <c r="Q1088" i="148"/>
  <c r="Q1089" i="148"/>
  <c r="Q1090" i="148"/>
  <c r="Q1091" i="148"/>
  <c r="Q1092" i="148"/>
  <c r="Q1093" i="148"/>
  <c r="Q1094" i="148"/>
  <c r="Q1095" i="148"/>
  <c r="Q1096" i="148"/>
  <c r="Q1097" i="148"/>
  <c r="Q1098" i="148"/>
  <c r="Q1099" i="148"/>
  <c r="Q1100" i="148"/>
  <c r="Q1101" i="148"/>
  <c r="Q1102" i="148"/>
  <c r="Q1103" i="148"/>
  <c r="Q1104" i="148"/>
  <c r="Q1105" i="148"/>
  <c r="Q1106" i="148"/>
  <c r="Q1107" i="148"/>
  <c r="Q1108" i="148"/>
  <c r="Q1109" i="148"/>
  <c r="Q1110" i="148"/>
  <c r="Q1111" i="148"/>
  <c r="Q1112" i="148"/>
  <c r="Q1113" i="148"/>
  <c r="Q1114" i="148"/>
  <c r="Q1115" i="148"/>
  <c r="Q1116" i="148"/>
  <c r="Q1117" i="148"/>
  <c r="Q1118" i="148"/>
  <c r="Q1119" i="148"/>
  <c r="Q1120" i="148"/>
  <c r="Q1121" i="148"/>
  <c r="Q1122" i="148"/>
  <c r="Q1123" i="148"/>
  <c r="Q1124" i="148"/>
  <c r="Q1125" i="148"/>
  <c r="Q1126" i="148"/>
  <c r="Q1127" i="148"/>
  <c r="Q1128" i="148"/>
  <c r="Q1129" i="148"/>
  <c r="Q1130" i="148"/>
  <c r="Q1131" i="148"/>
  <c r="Q1132" i="148"/>
  <c r="Q1133" i="148"/>
  <c r="Q1134" i="148"/>
  <c r="Q1135" i="148"/>
  <c r="Q1136" i="148"/>
  <c r="Q1137" i="148"/>
  <c r="Q1138" i="148"/>
  <c r="Q1139" i="148"/>
  <c r="Q1140" i="148"/>
  <c r="Q1141" i="148"/>
  <c r="Q1142" i="148"/>
  <c r="Q1143" i="148"/>
  <c r="Q1144" i="148"/>
  <c r="Q1145" i="148"/>
  <c r="Q1146" i="148"/>
  <c r="Q1147" i="148"/>
  <c r="Q1148" i="148"/>
  <c r="Q1149" i="148"/>
  <c r="Q1150" i="148"/>
  <c r="Q1151" i="148"/>
  <c r="Q1152" i="148"/>
  <c r="Q1153" i="148"/>
  <c r="Q1154" i="148"/>
  <c r="Q1155" i="148"/>
  <c r="Q1156" i="148"/>
  <c r="L73" i="148"/>
  <c r="L74" i="148"/>
  <c r="L75" i="148"/>
  <c r="L76" i="148"/>
  <c r="L77" i="148"/>
  <c r="L78" i="148"/>
  <c r="L79" i="148"/>
  <c r="L80" i="148"/>
  <c r="L81" i="148"/>
  <c r="L82" i="148"/>
  <c r="L83" i="148"/>
  <c r="L55" i="148"/>
  <c r="L56" i="148"/>
  <c r="L57" i="148"/>
  <c r="L58" i="148"/>
  <c r="L59" i="148"/>
  <c r="L60" i="148"/>
  <c r="L61" i="148"/>
  <c r="L62" i="148"/>
  <c r="L63" i="148"/>
  <c r="L64" i="148"/>
  <c r="L65" i="148"/>
  <c r="L66" i="148"/>
  <c r="L67" i="148"/>
  <c r="L68" i="148"/>
  <c r="L69" i="148"/>
  <c r="L70" i="148"/>
  <c r="L71" i="148"/>
  <c r="L72" i="148"/>
  <c r="L52" i="148"/>
  <c r="L53" i="148"/>
  <c r="L54" i="148"/>
  <c r="L48" i="148"/>
  <c r="L49" i="148"/>
  <c r="L50" i="148"/>
  <c r="L51" i="148"/>
  <c r="L47" i="148"/>
  <c r="R46" i="148"/>
  <c r="N46" i="148"/>
  <c r="M46" i="148"/>
  <c r="L46" i="148"/>
  <c r="P46" i="148" s="1"/>
  <c r="K46" i="148"/>
  <c r="J46" i="148"/>
  <c r="I46" i="148"/>
  <c r="R45" i="148"/>
  <c r="N45" i="148"/>
  <c r="M45" i="148"/>
  <c r="L45" i="148"/>
  <c r="K45" i="148"/>
  <c r="J45" i="148"/>
  <c r="I45" i="148"/>
  <c r="R44" i="148"/>
  <c r="N44" i="148"/>
  <c r="M44" i="148"/>
  <c r="L44" i="148"/>
  <c r="K44" i="148"/>
  <c r="J44" i="148"/>
  <c r="I44" i="148"/>
  <c r="J1105" i="486" l="1"/>
  <c r="B1106" i="486"/>
  <c r="J1117" i="485"/>
  <c r="B1118" i="485"/>
  <c r="J1105" i="484"/>
  <c r="B1106" i="484"/>
  <c r="O45" i="148"/>
  <c r="S44" i="148"/>
  <c r="O44" i="148"/>
  <c r="P44" i="148"/>
  <c r="P45" i="148"/>
  <c r="S45" i="148"/>
  <c r="S46" i="148"/>
  <c r="O46" i="148"/>
  <c r="B1107" i="484" l="1"/>
  <c r="J1106" i="484"/>
  <c r="B1119" i="485"/>
  <c r="J1118" i="485"/>
  <c r="J1106" i="486"/>
  <c r="B1107" i="486"/>
  <c r="M62" i="363"/>
  <c r="K62" i="363"/>
  <c r="E62" i="363"/>
  <c r="M60" i="363"/>
  <c r="K60" i="363"/>
  <c r="M58" i="363"/>
  <c r="K58" i="363"/>
  <c r="I58" i="363"/>
  <c r="G58" i="363"/>
  <c r="E58" i="363"/>
  <c r="C58" i="363"/>
  <c r="M54" i="363"/>
  <c r="K54" i="363"/>
  <c r="M52" i="363"/>
  <c r="K52" i="363"/>
  <c r="I52" i="363"/>
  <c r="G52" i="363"/>
  <c r="E52" i="363"/>
  <c r="C52" i="363"/>
  <c r="M50" i="363"/>
  <c r="M56" i="363" s="1"/>
  <c r="K50" i="363"/>
  <c r="K56" i="363" s="1"/>
  <c r="G50" i="363"/>
  <c r="G56" i="363" s="1"/>
  <c r="M48" i="363"/>
  <c r="K48" i="363"/>
  <c r="I48" i="363"/>
  <c r="G48" i="363"/>
  <c r="C48" i="363"/>
  <c r="I42" i="363"/>
  <c r="I60" i="363" s="1"/>
  <c r="G42" i="363"/>
  <c r="G60" i="363" s="1"/>
  <c r="E42" i="363"/>
  <c r="E60" i="363" s="1"/>
  <c r="C60" i="363"/>
  <c r="I40" i="363"/>
  <c r="I62" i="363" s="1"/>
  <c r="G40" i="363"/>
  <c r="G62" i="363" s="1"/>
  <c r="E40" i="363"/>
  <c r="C40" i="363"/>
  <c r="C62" i="363" s="1"/>
  <c r="E38" i="363"/>
  <c r="C38" i="363"/>
  <c r="G16" i="363"/>
  <c r="E16" i="363"/>
  <c r="E48" i="363" s="1"/>
  <c r="C16" i="363"/>
  <c r="C50" i="363" s="1"/>
  <c r="C56" i="363" s="1"/>
  <c r="I12" i="363"/>
  <c r="I54" i="363" s="1"/>
  <c r="G12" i="363"/>
  <c r="G54" i="363" s="1"/>
  <c r="E12" i="363"/>
  <c r="E50" i="363" s="1"/>
  <c r="E56" i="363" s="1"/>
  <c r="C12" i="363"/>
  <c r="C54" i="363" s="1"/>
  <c r="M62" i="361"/>
  <c r="K62" i="361"/>
  <c r="E62" i="361"/>
  <c r="M60" i="361"/>
  <c r="K60" i="361"/>
  <c r="M58" i="361"/>
  <c r="K58" i="361"/>
  <c r="I58" i="361"/>
  <c r="G58" i="361"/>
  <c r="E58" i="361"/>
  <c r="C58" i="361"/>
  <c r="I56" i="361"/>
  <c r="E56" i="361"/>
  <c r="M54" i="361"/>
  <c r="K54" i="361"/>
  <c r="I54" i="361"/>
  <c r="G54" i="361"/>
  <c r="E54" i="361"/>
  <c r="C54" i="361"/>
  <c r="M52" i="361"/>
  <c r="K52" i="361"/>
  <c r="I52" i="361"/>
  <c r="G52" i="361"/>
  <c r="E52" i="361"/>
  <c r="C52" i="361"/>
  <c r="M50" i="361"/>
  <c r="M56" i="361" s="1"/>
  <c r="K50" i="361"/>
  <c r="K56" i="361" s="1"/>
  <c r="I50" i="361"/>
  <c r="G50" i="361"/>
  <c r="G56" i="361" s="1"/>
  <c r="E50" i="361"/>
  <c r="C50" i="361"/>
  <c r="C56" i="361" s="1"/>
  <c r="M48" i="361"/>
  <c r="K48" i="361"/>
  <c r="E48" i="361"/>
  <c r="C48" i="361"/>
  <c r="I42" i="361"/>
  <c r="I60" i="361" s="1"/>
  <c r="G42" i="361"/>
  <c r="G60" i="361" s="1"/>
  <c r="E42" i="361"/>
  <c r="E60" i="361" s="1"/>
  <c r="C60" i="361"/>
  <c r="I40" i="361"/>
  <c r="I62" i="361" s="1"/>
  <c r="G40" i="361"/>
  <c r="G62" i="361" s="1"/>
  <c r="E40" i="361"/>
  <c r="C40" i="361"/>
  <c r="C62" i="361" s="1"/>
  <c r="I34" i="361"/>
  <c r="G34" i="361"/>
  <c r="E34" i="361"/>
  <c r="C34" i="361"/>
  <c r="I15" i="361"/>
  <c r="I48" i="361" s="1"/>
  <c r="G15" i="361"/>
  <c r="G48" i="361" s="1"/>
  <c r="M62" i="360"/>
  <c r="K62" i="360"/>
  <c r="M60" i="360"/>
  <c r="K60" i="360"/>
  <c r="M58" i="360"/>
  <c r="K58" i="360"/>
  <c r="I58" i="360"/>
  <c r="G58" i="360"/>
  <c r="E58" i="360"/>
  <c r="C58" i="360"/>
  <c r="M54" i="360"/>
  <c r="K54" i="360"/>
  <c r="M52" i="360"/>
  <c r="K52" i="360"/>
  <c r="I52" i="360"/>
  <c r="G52" i="360"/>
  <c r="E52" i="360"/>
  <c r="C52" i="360"/>
  <c r="M50" i="360"/>
  <c r="M56" i="360" s="1"/>
  <c r="K50" i="360"/>
  <c r="K56" i="360" s="1"/>
  <c r="M48" i="360"/>
  <c r="K48" i="360"/>
  <c r="I48" i="360"/>
  <c r="G48" i="360"/>
  <c r="E48" i="360"/>
  <c r="C48" i="360"/>
  <c r="I42" i="360"/>
  <c r="I60" i="360" s="1"/>
  <c r="G42" i="360"/>
  <c r="G60" i="360" s="1"/>
  <c r="E42" i="360"/>
  <c r="E60" i="360" s="1"/>
  <c r="C42" i="360"/>
  <c r="C60" i="360" s="1"/>
  <c r="E40" i="360"/>
  <c r="E62" i="360" s="1"/>
  <c r="I34" i="360"/>
  <c r="I40" i="360" s="1"/>
  <c r="I62" i="360" s="1"/>
  <c r="G34" i="360"/>
  <c r="G40" i="360" s="1"/>
  <c r="G62" i="360" s="1"/>
  <c r="E34" i="360"/>
  <c r="C34" i="360"/>
  <c r="C40" i="360" s="1"/>
  <c r="C62" i="360" s="1"/>
  <c r="I28" i="360"/>
  <c r="G28" i="360"/>
  <c r="I12" i="360"/>
  <c r="I50" i="360" s="1"/>
  <c r="I56" i="360" s="1"/>
  <c r="G12" i="360"/>
  <c r="G54" i="360" s="1"/>
  <c r="E12" i="360"/>
  <c r="E50" i="360" s="1"/>
  <c r="E56" i="360" s="1"/>
  <c r="C50" i="360"/>
  <c r="C56" i="360" s="1"/>
  <c r="M62" i="359"/>
  <c r="K62" i="359"/>
  <c r="G62" i="359"/>
  <c r="E62" i="359"/>
  <c r="M60" i="359"/>
  <c r="K60" i="359"/>
  <c r="I60" i="359"/>
  <c r="G60" i="359"/>
  <c r="E60" i="359"/>
  <c r="C60" i="359"/>
  <c r="M58" i="359"/>
  <c r="K58" i="359"/>
  <c r="I58" i="359"/>
  <c r="G58" i="359"/>
  <c r="E58" i="359"/>
  <c r="C58" i="359"/>
  <c r="C56" i="359"/>
  <c r="M54" i="359"/>
  <c r="K54" i="359"/>
  <c r="C54" i="359"/>
  <c r="M52" i="359"/>
  <c r="K52" i="359"/>
  <c r="I52" i="359"/>
  <c r="G52" i="359"/>
  <c r="E52" i="359"/>
  <c r="C52" i="359"/>
  <c r="M50" i="359"/>
  <c r="M56" i="359" s="1"/>
  <c r="K50" i="359"/>
  <c r="K56" i="359" s="1"/>
  <c r="G50" i="359"/>
  <c r="G56" i="359" s="1"/>
  <c r="C50" i="359"/>
  <c r="M48" i="359"/>
  <c r="K48" i="359"/>
  <c r="G48" i="359"/>
  <c r="E48" i="359"/>
  <c r="C48" i="359"/>
  <c r="I40" i="359"/>
  <c r="I62" i="359" s="1"/>
  <c r="C40" i="359"/>
  <c r="C62" i="359" s="1"/>
  <c r="I34" i="359"/>
  <c r="I15" i="359"/>
  <c r="I48" i="359" s="1"/>
  <c r="G15" i="359"/>
  <c r="I12" i="359"/>
  <c r="I54" i="359" s="1"/>
  <c r="G12" i="359"/>
  <c r="G54" i="359" s="1"/>
  <c r="E12" i="359"/>
  <c r="E50" i="359" s="1"/>
  <c r="E56" i="359" s="1"/>
  <c r="C12" i="359"/>
  <c r="M62" i="358"/>
  <c r="K62" i="358"/>
  <c r="C62" i="358"/>
  <c r="M60" i="358"/>
  <c r="K60" i="358"/>
  <c r="M58" i="358"/>
  <c r="K58" i="358"/>
  <c r="I58" i="358"/>
  <c r="G58" i="358"/>
  <c r="E58" i="358"/>
  <c r="C58" i="358"/>
  <c r="G56" i="358"/>
  <c r="M54" i="358"/>
  <c r="K54" i="358"/>
  <c r="G54" i="358"/>
  <c r="M52" i="358"/>
  <c r="K52" i="358"/>
  <c r="I52" i="358"/>
  <c r="G52" i="358"/>
  <c r="E52" i="358"/>
  <c r="C52" i="358"/>
  <c r="M50" i="358"/>
  <c r="M56" i="358" s="1"/>
  <c r="K50" i="358"/>
  <c r="K56" i="358" s="1"/>
  <c r="I50" i="358"/>
  <c r="I56" i="358" s="1"/>
  <c r="G50" i="358"/>
  <c r="M48" i="358"/>
  <c r="K48" i="358"/>
  <c r="I48" i="358"/>
  <c r="G48" i="358"/>
  <c r="E48" i="358"/>
  <c r="C48" i="358"/>
  <c r="I42" i="358"/>
  <c r="I60" i="358" s="1"/>
  <c r="G42" i="358"/>
  <c r="G60" i="358" s="1"/>
  <c r="E42" i="358"/>
  <c r="I40" i="358"/>
  <c r="I62" i="358" s="1"/>
  <c r="G40" i="358"/>
  <c r="G62" i="358" s="1"/>
  <c r="E40" i="358"/>
  <c r="E62" i="358" s="1"/>
  <c r="C40" i="358"/>
  <c r="I34" i="358"/>
  <c r="G34" i="358"/>
  <c r="E34" i="358"/>
  <c r="C34" i="358"/>
  <c r="I12" i="358"/>
  <c r="I54" i="358" s="1"/>
  <c r="E12" i="358"/>
  <c r="E50" i="358" s="1"/>
  <c r="E56" i="358" s="1"/>
  <c r="C50" i="358"/>
  <c r="C56" i="358" s="1"/>
  <c r="B1108" i="486" l="1"/>
  <c r="J1107" i="486"/>
  <c r="J1119" i="485"/>
  <c r="B1120" i="485"/>
  <c r="J1107" i="484"/>
  <c r="B1108" i="484"/>
  <c r="I50" i="363"/>
  <c r="I56" i="363" s="1"/>
  <c r="E54" i="363"/>
  <c r="G50" i="360"/>
  <c r="G56" i="360" s="1"/>
  <c r="C54" i="360"/>
  <c r="E54" i="360"/>
  <c r="I54" i="360"/>
  <c r="I50" i="359"/>
  <c r="I56" i="359" s="1"/>
  <c r="E54" i="359"/>
  <c r="C54" i="358"/>
  <c r="Q52" i="358" s="1"/>
  <c r="E54" i="358"/>
  <c r="J1108" i="484" l="1"/>
  <c r="B1109" i="484"/>
  <c r="B1121" i="485"/>
  <c r="J1120" i="485"/>
  <c r="B1109" i="486"/>
  <c r="J1108" i="486"/>
  <c r="G13" i="480"/>
  <c r="E13" i="480"/>
  <c r="K11" i="478"/>
  <c r="I11" i="478"/>
  <c r="K10" i="478"/>
  <c r="G12" i="480" s="1"/>
  <c r="I10" i="478"/>
  <c r="E12" i="480" s="1"/>
  <c r="K9" i="478"/>
  <c r="G11" i="480" s="1"/>
  <c r="I9" i="478"/>
  <c r="O9" i="478" s="1"/>
  <c r="K8" i="478"/>
  <c r="G10" i="480" s="1"/>
  <c r="I8" i="478"/>
  <c r="K7" i="478"/>
  <c r="G9" i="480" s="1"/>
  <c r="I7" i="478"/>
  <c r="O7" i="478" s="1"/>
  <c r="K6" i="478"/>
  <c r="G8" i="480" s="1"/>
  <c r="I6" i="478"/>
  <c r="O6" i="478" s="1"/>
  <c r="K5" i="478"/>
  <c r="G7" i="480" s="1"/>
  <c r="I5" i="478"/>
  <c r="J1121" i="485" l="1"/>
  <c r="B1122" i="485"/>
  <c r="B1110" i="486"/>
  <c r="J1109" i="486"/>
  <c r="J1109" i="484"/>
  <c r="B1110" i="484"/>
  <c r="E11" i="480"/>
  <c r="E10" i="480"/>
  <c r="I10" i="480" s="1"/>
  <c r="O8" i="478"/>
  <c r="G17" i="480"/>
  <c r="G15" i="480"/>
  <c r="E8" i="480"/>
  <c r="I8" i="480" s="1"/>
  <c r="I13" i="480"/>
  <c r="I12" i="480"/>
  <c r="I11" i="480"/>
  <c r="E7" i="480"/>
  <c r="E9" i="480"/>
  <c r="I9" i="480" s="1"/>
  <c r="J1110" i="484" l="1"/>
  <c r="B1111" i="484"/>
  <c r="J1110" i="486"/>
  <c r="B1111" i="486"/>
  <c r="B1123" i="485"/>
  <c r="J1122" i="485"/>
  <c r="E15" i="480"/>
  <c r="E17" i="480"/>
  <c r="K7" i="480"/>
  <c r="I7" i="480"/>
  <c r="K8" i="480"/>
  <c r="J1123" i="485" l="1"/>
  <c r="B1124" i="485"/>
  <c r="J1111" i="486"/>
  <c r="B1112" i="486"/>
  <c r="J1111" i="484"/>
  <c r="B1112" i="484"/>
  <c r="D29" i="53"/>
  <c r="B1113" i="484" l="1"/>
  <c r="J1112" i="484"/>
  <c r="J1112" i="486"/>
  <c r="B1113" i="486"/>
  <c r="B1125" i="485"/>
  <c r="J1124" i="485"/>
  <c r="B16" i="254"/>
  <c r="D10" i="53"/>
  <c r="D11" i="53"/>
  <c r="D12" i="53"/>
  <c r="D13" i="53"/>
  <c r="D14" i="53"/>
  <c r="D15" i="53"/>
  <c r="D16" i="53"/>
  <c r="D17" i="53"/>
  <c r="D18" i="53"/>
  <c r="D19" i="53"/>
  <c r="D20" i="53"/>
  <c r="D21" i="53"/>
  <c r="D22" i="53"/>
  <c r="D23" i="53"/>
  <c r="D24" i="53"/>
  <c r="D25" i="53"/>
  <c r="D26" i="53"/>
  <c r="D27" i="53"/>
  <c r="D28" i="53"/>
  <c r="D30" i="53"/>
  <c r="D31" i="53"/>
  <c r="D32" i="53"/>
  <c r="D33" i="53"/>
  <c r="D34" i="53"/>
  <c r="D35" i="53"/>
  <c r="D36" i="53"/>
  <c r="D37" i="53"/>
  <c r="D38" i="53"/>
  <c r="D39" i="53"/>
  <c r="D40" i="53"/>
  <c r="D41" i="53"/>
  <c r="D42" i="53"/>
  <c r="D43" i="53"/>
  <c r="D44" i="53"/>
  <c r="D45" i="53"/>
  <c r="D46" i="53"/>
  <c r="D47" i="53"/>
  <c r="C10" i="34"/>
  <c r="C11" i="34"/>
  <c r="C12" i="34"/>
  <c r="C13" i="34"/>
  <c r="C14" i="34"/>
  <c r="C9" i="34"/>
  <c r="B10" i="36"/>
  <c r="B11" i="36"/>
  <c r="B12" i="36"/>
  <c r="B13" i="36"/>
  <c r="B14" i="36"/>
  <c r="B9" i="36"/>
  <c r="B11" i="55"/>
  <c r="B12" i="55"/>
  <c r="B13" i="55"/>
  <c r="B14" i="55"/>
  <c r="B15" i="55"/>
  <c r="B10" i="55"/>
  <c r="B14" i="18"/>
  <c r="B15" i="18"/>
  <c r="B16" i="18"/>
  <c r="B17" i="18"/>
  <c r="B18" i="18"/>
  <c r="B13" i="18"/>
  <c r="B10" i="37"/>
  <c r="B11" i="37"/>
  <c r="B12" i="37"/>
  <c r="B13" i="37"/>
  <c r="B14" i="37"/>
  <c r="B9" i="37"/>
  <c r="B18" i="254"/>
  <c r="B19" i="254"/>
  <c r="B20" i="254"/>
  <c r="B21" i="254"/>
  <c r="B22" i="254"/>
  <c r="B17" i="254"/>
  <c r="J1125" i="485" l="1"/>
  <c r="B1126" i="485"/>
  <c r="B1114" i="486"/>
  <c r="J1113" i="486"/>
  <c r="J1113" i="484"/>
  <c r="B1114" i="484"/>
  <c r="F1464" i="316"/>
  <c r="B2" i="417"/>
  <c r="L23" i="417"/>
  <c r="L22" i="417"/>
  <c r="L21" i="417"/>
  <c r="J23" i="417"/>
  <c r="J22" i="417"/>
  <c r="J21" i="417"/>
  <c r="F23" i="417"/>
  <c r="F24" i="417" s="1"/>
  <c r="F22" i="417"/>
  <c r="F21" i="417"/>
  <c r="D23" i="417"/>
  <c r="D22" i="417"/>
  <c r="D21" i="417"/>
  <c r="A38" i="417"/>
  <c r="A14" i="417"/>
  <c r="A8" i="417"/>
  <c r="E14" i="18"/>
  <c r="E15" i="18"/>
  <c r="E16" i="18"/>
  <c r="E17" i="18"/>
  <c r="E18" i="18"/>
  <c r="M9" i="39"/>
  <c r="J9" i="39"/>
  <c r="G9" i="39"/>
  <c r="A10" i="39"/>
  <c r="B10" i="39" s="1"/>
  <c r="A11" i="39"/>
  <c r="B11" i="39" s="1"/>
  <c r="A12" i="39"/>
  <c r="B12" i="39" s="1"/>
  <c r="A13" i="39"/>
  <c r="B13" i="39" s="1"/>
  <c r="A14" i="39"/>
  <c r="B14" i="39" s="1"/>
  <c r="A15" i="39"/>
  <c r="B15" i="39" s="1"/>
  <c r="A16" i="39"/>
  <c r="B16" i="39" s="1"/>
  <c r="A17" i="39"/>
  <c r="B17" i="39" s="1"/>
  <c r="A18" i="39"/>
  <c r="B18" i="39" s="1"/>
  <c r="A19" i="39"/>
  <c r="B19" i="39" s="1"/>
  <c r="A20" i="39"/>
  <c r="B20" i="39" s="1"/>
  <c r="A21" i="39"/>
  <c r="B21" i="39" s="1"/>
  <c r="A22" i="39"/>
  <c r="B22" i="39" s="1"/>
  <c r="A23" i="39"/>
  <c r="B23" i="39" s="1"/>
  <c r="A24" i="39"/>
  <c r="B24" i="39" s="1"/>
  <c r="A25" i="39"/>
  <c r="B25" i="39" s="1"/>
  <c r="A26" i="39"/>
  <c r="B26" i="39" s="1"/>
  <c r="A27" i="39"/>
  <c r="B27" i="39" s="1"/>
  <c r="A28" i="39"/>
  <c r="B28" i="39" s="1"/>
  <c r="A29" i="39"/>
  <c r="A30" i="39"/>
  <c r="B30" i="39" s="1"/>
  <c r="A31" i="39"/>
  <c r="B31" i="39" s="1"/>
  <c r="A32" i="39"/>
  <c r="A33" i="39"/>
  <c r="B33" i="39" s="1"/>
  <c r="A34" i="39"/>
  <c r="B34" i="39" s="1"/>
  <c r="A35" i="39"/>
  <c r="B35" i="39" s="1"/>
  <c r="A36" i="39"/>
  <c r="B36" i="39" s="1"/>
  <c r="A37" i="39"/>
  <c r="B37" i="39" s="1"/>
  <c r="A38" i="39"/>
  <c r="B38" i="39" s="1"/>
  <c r="A39" i="39"/>
  <c r="B39" i="39" s="1"/>
  <c r="A40" i="39"/>
  <c r="B40" i="39" s="1"/>
  <c r="A41" i="39"/>
  <c r="B41" i="39" s="1"/>
  <c r="A42" i="39"/>
  <c r="B42" i="39" s="1"/>
  <c r="A43" i="39"/>
  <c r="B43" i="39" s="1"/>
  <c r="A44" i="39"/>
  <c r="B44" i="39" s="1"/>
  <c r="A45" i="39"/>
  <c r="B45" i="39" s="1"/>
  <c r="A46" i="39"/>
  <c r="B46" i="39" s="1"/>
  <c r="A47" i="39"/>
  <c r="B47" i="39" s="1"/>
  <c r="B29" i="39"/>
  <c r="B32" i="39"/>
  <c r="F40" i="25"/>
  <c r="F39" i="25"/>
  <c r="F38" i="25"/>
  <c r="D40" i="25"/>
  <c r="D39" i="25"/>
  <c r="D38" i="25"/>
  <c r="C38" i="25"/>
  <c r="C34" i="25" s="1"/>
  <c r="D48" i="38"/>
  <c r="F48" i="38" s="1"/>
  <c r="H48" i="38"/>
  <c r="J48" i="38" s="1"/>
  <c r="D11" i="38"/>
  <c r="F11" i="38" s="1"/>
  <c r="H11" i="38"/>
  <c r="J11" i="38" s="1"/>
  <c r="D12" i="38"/>
  <c r="F12" i="38" s="1"/>
  <c r="H12" i="38"/>
  <c r="J12" i="38" s="1"/>
  <c r="D13" i="38"/>
  <c r="F13" i="38" s="1"/>
  <c r="H13" i="38"/>
  <c r="J13" i="38" s="1"/>
  <c r="D14" i="38"/>
  <c r="F14" i="38" s="1"/>
  <c r="H14" i="38"/>
  <c r="J14" i="38" s="1"/>
  <c r="D15" i="38"/>
  <c r="F15" i="38" s="1"/>
  <c r="H15" i="38"/>
  <c r="J15" i="38" s="1"/>
  <c r="D16" i="38"/>
  <c r="F16" i="38" s="1"/>
  <c r="H16" i="38"/>
  <c r="J16" i="38" s="1"/>
  <c r="D17" i="38"/>
  <c r="F17" i="38" s="1"/>
  <c r="H17" i="38"/>
  <c r="J17" i="38" s="1"/>
  <c r="D18" i="38"/>
  <c r="F18" i="38" s="1"/>
  <c r="H18" i="38"/>
  <c r="J18" i="38" s="1"/>
  <c r="D19" i="38"/>
  <c r="F19" i="38" s="1"/>
  <c r="H19" i="38"/>
  <c r="J19" i="38" s="1"/>
  <c r="D20" i="38"/>
  <c r="F20" i="38" s="1"/>
  <c r="H20" i="38"/>
  <c r="J20" i="38" s="1"/>
  <c r="D21" i="38"/>
  <c r="F21" i="38" s="1"/>
  <c r="H21" i="38"/>
  <c r="J21" i="38" s="1"/>
  <c r="D22" i="38"/>
  <c r="F22" i="38" s="1"/>
  <c r="H22" i="38"/>
  <c r="J22" i="38" s="1"/>
  <c r="D23" i="38"/>
  <c r="F23" i="38" s="1"/>
  <c r="H23" i="38"/>
  <c r="J23" i="38" s="1"/>
  <c r="D24" i="38"/>
  <c r="F24" i="38" s="1"/>
  <c r="H24" i="38"/>
  <c r="J24" i="38" s="1"/>
  <c r="D25" i="38"/>
  <c r="F25" i="38" s="1"/>
  <c r="H25" i="38"/>
  <c r="J25" i="38" s="1"/>
  <c r="D26" i="38"/>
  <c r="F26" i="38" s="1"/>
  <c r="H26" i="38"/>
  <c r="J26" i="38" s="1"/>
  <c r="D27" i="38"/>
  <c r="F27" i="38" s="1"/>
  <c r="H27" i="38"/>
  <c r="J27" i="38" s="1"/>
  <c r="D28" i="38"/>
  <c r="F28" i="38" s="1"/>
  <c r="H28" i="38"/>
  <c r="J28" i="38" s="1"/>
  <c r="D29" i="38"/>
  <c r="F29" i="38" s="1"/>
  <c r="H29" i="38"/>
  <c r="J29" i="38" s="1"/>
  <c r="D30" i="38"/>
  <c r="F30" i="38" s="1"/>
  <c r="H30" i="38"/>
  <c r="J30" i="38" s="1"/>
  <c r="D31" i="38"/>
  <c r="F31" i="38" s="1"/>
  <c r="H31" i="38"/>
  <c r="J31" i="38" s="1"/>
  <c r="D32" i="38"/>
  <c r="F32" i="38" s="1"/>
  <c r="H32" i="38"/>
  <c r="J32" i="38" s="1"/>
  <c r="D33" i="38"/>
  <c r="F33" i="38" s="1"/>
  <c r="H33" i="38"/>
  <c r="J33" i="38" s="1"/>
  <c r="D34" i="38"/>
  <c r="F34" i="38" s="1"/>
  <c r="H34" i="38"/>
  <c r="J34" i="38" s="1"/>
  <c r="D35" i="38"/>
  <c r="F35" i="38" s="1"/>
  <c r="H35" i="38"/>
  <c r="J35" i="38" s="1"/>
  <c r="D36" i="38"/>
  <c r="F36" i="38" s="1"/>
  <c r="H36" i="38"/>
  <c r="J36" i="38" s="1"/>
  <c r="D37" i="38"/>
  <c r="F37" i="38" s="1"/>
  <c r="H37" i="38"/>
  <c r="J37" i="38" s="1"/>
  <c r="D38" i="38"/>
  <c r="F38" i="38" s="1"/>
  <c r="H38" i="38"/>
  <c r="J38" i="38" s="1"/>
  <c r="D39" i="38"/>
  <c r="F39" i="38" s="1"/>
  <c r="H39" i="38"/>
  <c r="J39" i="38" s="1"/>
  <c r="D40" i="38"/>
  <c r="F40" i="38" s="1"/>
  <c r="H40" i="38"/>
  <c r="J40" i="38" s="1"/>
  <c r="D41" i="38"/>
  <c r="F41" i="38" s="1"/>
  <c r="H41" i="38"/>
  <c r="J41" i="38" s="1"/>
  <c r="D42" i="38"/>
  <c r="F42" i="38" s="1"/>
  <c r="H42" i="38"/>
  <c r="J42" i="38" s="1"/>
  <c r="D43" i="38"/>
  <c r="F43" i="38" s="1"/>
  <c r="H43" i="38"/>
  <c r="J43" i="38" s="1"/>
  <c r="D44" i="38"/>
  <c r="F44" i="38" s="1"/>
  <c r="H44" i="38"/>
  <c r="J44" i="38" s="1"/>
  <c r="D45" i="38"/>
  <c r="F45" i="38" s="1"/>
  <c r="H45" i="38"/>
  <c r="J45" i="38" s="1"/>
  <c r="D46" i="38"/>
  <c r="F46" i="38" s="1"/>
  <c r="H46" i="38"/>
  <c r="J46" i="38" s="1"/>
  <c r="D47" i="38"/>
  <c r="F47" i="38" s="1"/>
  <c r="H47" i="38"/>
  <c r="J47" i="38" s="1"/>
  <c r="H10" i="38"/>
  <c r="D10" i="38"/>
  <c r="V5" i="119"/>
  <c r="U5" i="119"/>
  <c r="B1115" i="484" l="1"/>
  <c r="J1114" i="484"/>
  <c r="B1115" i="486"/>
  <c r="J1114" i="486"/>
  <c r="B1127" i="485"/>
  <c r="J1126" i="485"/>
  <c r="L24" i="417"/>
  <c r="N23" i="417"/>
  <c r="J24" i="417"/>
  <c r="H24" i="417"/>
  <c r="N21" i="417"/>
  <c r="N22" i="417"/>
  <c r="P9" i="39"/>
  <c r="H40" i="25"/>
  <c r="H39" i="25"/>
  <c r="H38" i="25"/>
  <c r="D9" i="53"/>
  <c r="A10" i="53"/>
  <c r="B10" i="53" s="1"/>
  <c r="A11" i="53"/>
  <c r="B11" i="53" s="1"/>
  <c r="A12" i="53"/>
  <c r="B12" i="53" s="1"/>
  <c r="A13" i="53"/>
  <c r="B13" i="53" s="1"/>
  <c r="A14" i="53"/>
  <c r="B14" i="53" s="1"/>
  <c r="A15" i="53"/>
  <c r="B15" i="53" s="1"/>
  <c r="A16" i="53"/>
  <c r="B16" i="53" s="1"/>
  <c r="A17" i="53"/>
  <c r="B17" i="53" s="1"/>
  <c r="A18" i="53"/>
  <c r="B18" i="53" s="1"/>
  <c r="A19" i="53"/>
  <c r="B19" i="53" s="1"/>
  <c r="A20" i="53"/>
  <c r="B20" i="53" s="1"/>
  <c r="A21" i="53"/>
  <c r="B21" i="53" s="1"/>
  <c r="A22" i="53"/>
  <c r="B22" i="53" s="1"/>
  <c r="A23" i="53"/>
  <c r="B23" i="53" s="1"/>
  <c r="A24" i="53"/>
  <c r="B24" i="53" s="1"/>
  <c r="A25" i="53"/>
  <c r="B25" i="53" s="1"/>
  <c r="A26" i="53"/>
  <c r="B26" i="53" s="1"/>
  <c r="A27" i="53"/>
  <c r="B27" i="53" s="1"/>
  <c r="A28" i="53"/>
  <c r="B28" i="53" s="1"/>
  <c r="A29" i="53"/>
  <c r="B29" i="53" s="1"/>
  <c r="A30" i="53"/>
  <c r="B30" i="53" s="1"/>
  <c r="A31" i="53"/>
  <c r="B31" i="53" s="1"/>
  <c r="A32" i="53"/>
  <c r="B32" i="53" s="1"/>
  <c r="A33" i="53"/>
  <c r="B33" i="53" s="1"/>
  <c r="A34" i="53"/>
  <c r="B34" i="53" s="1"/>
  <c r="A35" i="53"/>
  <c r="B35" i="53" s="1"/>
  <c r="A36" i="53"/>
  <c r="B36" i="53" s="1"/>
  <c r="A37" i="53"/>
  <c r="B37" i="53" s="1"/>
  <c r="A38" i="53"/>
  <c r="B38" i="53" s="1"/>
  <c r="A39" i="53"/>
  <c r="B39" i="53" s="1"/>
  <c r="A40" i="53"/>
  <c r="B40" i="53" s="1"/>
  <c r="A41" i="53"/>
  <c r="B41" i="53" s="1"/>
  <c r="A42" i="53"/>
  <c r="B42" i="53" s="1"/>
  <c r="A43" i="53"/>
  <c r="B43" i="53" s="1"/>
  <c r="A44" i="53"/>
  <c r="B44" i="53" s="1"/>
  <c r="A45" i="53"/>
  <c r="B45" i="53" s="1"/>
  <c r="A46" i="53"/>
  <c r="B46" i="53" s="1"/>
  <c r="A47" i="53"/>
  <c r="B47" i="53" s="1"/>
  <c r="K16" i="253"/>
  <c r="K14" i="253"/>
  <c r="J1115" i="486" l="1"/>
  <c r="B1116" i="486"/>
  <c r="J1127" i="485"/>
  <c r="B1128" i="485"/>
  <c r="J1115" i="484"/>
  <c r="B1116" i="484"/>
  <c r="H41" i="25"/>
  <c r="H42" i="25" s="1"/>
  <c r="H12" i="25" s="1"/>
  <c r="N24" i="417"/>
  <c r="B1117" i="484" l="1"/>
  <c r="J1116" i="484"/>
  <c r="B1129" i="485"/>
  <c r="J1128" i="485"/>
  <c r="B1117" i="486"/>
  <c r="J1116" i="486"/>
  <c r="M62" i="473"/>
  <c r="K62" i="473"/>
  <c r="E62" i="473"/>
  <c r="M60" i="473"/>
  <c r="K60" i="473"/>
  <c r="Y52" i="473" s="1"/>
  <c r="M58" i="473"/>
  <c r="K58" i="473"/>
  <c r="I58" i="473"/>
  <c r="G58" i="473"/>
  <c r="S23" i="473" s="1"/>
  <c r="E58" i="473"/>
  <c r="C58" i="473"/>
  <c r="M54" i="473"/>
  <c r="K54" i="473"/>
  <c r="Y50" i="473" s="1"/>
  <c r="I54" i="473"/>
  <c r="M52" i="473"/>
  <c r="K52" i="473"/>
  <c r="I52" i="473"/>
  <c r="W45" i="473" s="1"/>
  <c r="G52" i="473"/>
  <c r="E52" i="473"/>
  <c r="C52" i="473"/>
  <c r="M50" i="473"/>
  <c r="M56" i="473" s="1"/>
  <c r="K50" i="473"/>
  <c r="K56" i="473" s="1"/>
  <c r="Y48" i="473"/>
  <c r="U48" i="473"/>
  <c r="M48" i="473"/>
  <c r="K48" i="473"/>
  <c r="C48" i="473"/>
  <c r="Y46" i="473"/>
  <c r="U46" i="473"/>
  <c r="Q46" i="473"/>
  <c r="AA46" i="473" s="1"/>
  <c r="Y45" i="473"/>
  <c r="U45" i="473"/>
  <c r="Y44" i="473"/>
  <c r="Y43" i="473"/>
  <c r="W43" i="473"/>
  <c r="U43" i="473"/>
  <c r="S43" i="473"/>
  <c r="Q43" i="473"/>
  <c r="AA43" i="473" s="1"/>
  <c r="I42" i="473"/>
  <c r="I60" i="473" s="1"/>
  <c r="W52" i="473" s="1"/>
  <c r="G42" i="473"/>
  <c r="G60" i="473" s="1"/>
  <c r="E42" i="473"/>
  <c r="E60" i="473" s="1"/>
  <c r="C42" i="473"/>
  <c r="C60" i="473" s="1"/>
  <c r="I40" i="473"/>
  <c r="I62" i="473" s="1"/>
  <c r="W50" i="473" s="1"/>
  <c r="G40" i="473"/>
  <c r="G62" i="473" s="1"/>
  <c r="C40" i="473"/>
  <c r="C62" i="473" s="1"/>
  <c r="I28" i="473"/>
  <c r="G28" i="473"/>
  <c r="E28" i="473"/>
  <c r="C28" i="473"/>
  <c r="Q23" i="473"/>
  <c r="Y18" i="473"/>
  <c r="W18" i="473"/>
  <c r="U18" i="473"/>
  <c r="S18" i="473"/>
  <c r="Q18" i="473"/>
  <c r="I16" i="473"/>
  <c r="I50" i="473" s="1"/>
  <c r="G16" i="473"/>
  <c r="E16" i="473"/>
  <c r="S48" i="473" s="1"/>
  <c r="C16" i="473"/>
  <c r="Q48" i="473" s="1"/>
  <c r="Y12" i="473"/>
  <c r="W12" i="473"/>
  <c r="U12" i="473"/>
  <c r="S12" i="473"/>
  <c r="Q12" i="473"/>
  <c r="G12" i="473"/>
  <c r="E12" i="473"/>
  <c r="E54" i="473" s="1"/>
  <c r="C12" i="473"/>
  <c r="O7" i="473"/>
  <c r="O6" i="473"/>
  <c r="A18" i="254"/>
  <c r="A19" i="254"/>
  <c r="A20" i="254"/>
  <c r="A21" i="254"/>
  <c r="A22" i="254"/>
  <c r="A17" i="254"/>
  <c r="D18" i="254"/>
  <c r="D19" i="254"/>
  <c r="D20" i="254"/>
  <c r="D21" i="254"/>
  <c r="D22" i="254"/>
  <c r="D17" i="254"/>
  <c r="F22" i="254" a="1"/>
  <c r="J17" i="254" a="1"/>
  <c r="F20" i="254" a="1"/>
  <c r="F17" i="254" a="1"/>
  <c r="J21" i="254" a="1"/>
  <c r="F18" i="254" a="1"/>
  <c r="J19" i="254" a="1"/>
  <c r="J18" i="254" a="1"/>
  <c r="J22" i="254" a="1"/>
  <c r="F21" i="254" a="1"/>
  <c r="F19" i="254" a="1"/>
  <c r="J20" i="254" a="1"/>
  <c r="J1129" i="485" l="1"/>
  <c r="B1130" i="485"/>
  <c r="B1118" i="486"/>
  <c r="J1117" i="486"/>
  <c r="J1117" i="484"/>
  <c r="B1118" i="484"/>
  <c r="J19" i="254"/>
  <c r="J18" i="254"/>
  <c r="J20" i="254"/>
  <c r="J17" i="254"/>
  <c r="J22" i="254"/>
  <c r="J21" i="254"/>
  <c r="Y33" i="473"/>
  <c r="Y34" i="473"/>
  <c r="Y35" i="473"/>
  <c r="S50" i="473"/>
  <c r="U27" i="473"/>
  <c r="S52" i="473"/>
  <c r="I56" i="473"/>
  <c r="W28" i="473"/>
  <c r="W17" i="473"/>
  <c r="W19" i="473" s="1"/>
  <c r="W29" i="473"/>
  <c r="W27" i="473"/>
  <c r="W30" i="473" s="1"/>
  <c r="W22" i="473"/>
  <c r="Y27" i="473"/>
  <c r="Y30" i="473" s="1"/>
  <c r="Y29" i="473"/>
  <c r="E48" i="473"/>
  <c r="S44" i="473" s="1"/>
  <c r="W48" i="473"/>
  <c r="AA48" i="473" s="1"/>
  <c r="Y22" i="473"/>
  <c r="G48" i="473"/>
  <c r="Y17" i="473"/>
  <c r="Y19" i="473" s="1"/>
  <c r="Y28" i="473"/>
  <c r="I48" i="473"/>
  <c r="W44" i="473" s="1"/>
  <c r="Q45" i="473"/>
  <c r="AA45" i="473" s="1"/>
  <c r="C50" i="473"/>
  <c r="Q29" i="473" s="1"/>
  <c r="C54" i="473"/>
  <c r="Q52" i="473" s="1"/>
  <c r="S45" i="473"/>
  <c r="E50" i="473"/>
  <c r="G50" i="473"/>
  <c r="G54" i="473"/>
  <c r="S22" i="473" s="1"/>
  <c r="U29" i="473"/>
  <c r="F21" i="254"/>
  <c r="F20" i="254"/>
  <c r="F19" i="254"/>
  <c r="F22" i="254"/>
  <c r="F18" i="254"/>
  <c r="F17" i="254"/>
  <c r="J1118" i="486" l="1"/>
  <c r="B1119" i="486"/>
  <c r="J1118" i="484"/>
  <c r="B1119" i="484"/>
  <c r="B1131" i="485"/>
  <c r="J1130" i="485"/>
  <c r="Q44" i="473"/>
  <c r="G56" i="473"/>
  <c r="U28" i="473"/>
  <c r="U17" i="473"/>
  <c r="U19" i="473" s="1"/>
  <c r="S29" i="473"/>
  <c r="AA29" i="473" s="1"/>
  <c r="S27" i="473"/>
  <c r="S30" i="473" s="1"/>
  <c r="S28" i="473"/>
  <c r="S17" i="473"/>
  <c r="S19" i="473" s="1"/>
  <c r="E56" i="473"/>
  <c r="W33" i="473"/>
  <c r="W34" i="473"/>
  <c r="W35" i="473"/>
  <c r="U44" i="473"/>
  <c r="Q27" i="473"/>
  <c r="U50" i="473"/>
  <c r="U22" i="473"/>
  <c r="U52" i="473"/>
  <c r="AA52" i="473" s="1"/>
  <c r="Q22" i="473"/>
  <c r="Q50" i="473"/>
  <c r="AA50" i="473" s="1"/>
  <c r="U30" i="473"/>
  <c r="Q28" i="473"/>
  <c r="AA28" i="473" s="1"/>
  <c r="Q17" i="473"/>
  <c r="Q19" i="473" s="1"/>
  <c r="C56" i="473"/>
  <c r="Y36" i="473"/>
  <c r="Y54" i="473"/>
  <c r="J1131" i="485" l="1"/>
  <c r="B1132" i="485"/>
  <c r="J1119" i="484"/>
  <c r="B1120" i="484"/>
  <c r="B1120" i="486"/>
  <c r="J1119" i="486"/>
  <c r="Q30" i="473"/>
  <c r="AA27" i="473"/>
  <c r="AA30" i="473" s="1"/>
  <c r="W36" i="473"/>
  <c r="W54" i="473"/>
  <c r="S35" i="473"/>
  <c r="S34" i="473"/>
  <c r="S33" i="473"/>
  <c r="AA44" i="473"/>
  <c r="U33" i="473"/>
  <c r="U34" i="473"/>
  <c r="U35" i="473"/>
  <c r="Q34" i="473"/>
  <c r="Q33" i="473"/>
  <c r="Q35" i="473"/>
  <c r="AA35" i="473" s="1"/>
  <c r="B1121" i="486" l="1"/>
  <c r="J1120" i="486"/>
  <c r="B1121" i="484"/>
  <c r="J1120" i="484"/>
  <c r="B1133" i="485"/>
  <c r="J1132" i="485"/>
  <c r="AA33" i="473"/>
  <c r="Q36" i="473"/>
  <c r="Q54" i="473"/>
  <c r="S36" i="473"/>
  <c r="S54" i="473"/>
  <c r="AA34" i="473"/>
  <c r="U36" i="473"/>
  <c r="U54" i="473"/>
  <c r="J1133" i="485" l="1"/>
  <c r="B1134" i="485"/>
  <c r="J1121" i="484"/>
  <c r="B1122" i="484"/>
  <c r="J1121" i="486"/>
  <c r="B1122" i="486"/>
  <c r="AA54" i="473"/>
  <c r="AA36" i="473"/>
  <c r="J1122" i="486" l="1"/>
  <c r="B1123" i="486"/>
  <c r="B1123" i="484"/>
  <c r="J1122" i="484"/>
  <c r="B1135" i="485"/>
  <c r="J1134" i="485"/>
  <c r="L1145" i="148"/>
  <c r="M1145" i="148"/>
  <c r="R1145" i="148"/>
  <c r="S1145" i="148"/>
  <c r="L1146" i="148"/>
  <c r="M1146" i="148"/>
  <c r="R1146" i="148"/>
  <c r="L1147" i="148"/>
  <c r="M1147" i="148"/>
  <c r="R1147" i="148"/>
  <c r="S1147" i="148"/>
  <c r="L1148" i="148"/>
  <c r="M1148" i="148"/>
  <c r="R1148" i="148"/>
  <c r="S1148" i="148"/>
  <c r="L1149" i="148"/>
  <c r="M1149" i="148"/>
  <c r="R1149" i="148"/>
  <c r="L1150" i="148"/>
  <c r="M1150" i="148"/>
  <c r="R1150" i="148"/>
  <c r="L1151" i="148"/>
  <c r="M1151" i="148"/>
  <c r="R1151" i="148"/>
  <c r="L1152" i="148"/>
  <c r="M1152" i="148"/>
  <c r="R1152" i="148"/>
  <c r="S1152" i="148"/>
  <c r="L1153" i="148"/>
  <c r="M1153" i="148"/>
  <c r="R1153" i="148"/>
  <c r="L1154" i="148"/>
  <c r="M1154" i="148"/>
  <c r="R1154" i="148"/>
  <c r="S1154" i="148" s="1"/>
  <c r="L1155" i="148"/>
  <c r="M1155" i="148"/>
  <c r="S1155" i="148"/>
  <c r="R1155" i="148"/>
  <c r="L1156" i="148"/>
  <c r="M1156" i="148"/>
  <c r="R1156" i="148"/>
  <c r="K1145" i="148"/>
  <c r="K1146" i="148"/>
  <c r="K1147" i="148"/>
  <c r="K1148" i="148"/>
  <c r="K1149" i="148"/>
  <c r="K1150" i="148"/>
  <c r="K1151" i="148"/>
  <c r="K1152" i="148"/>
  <c r="K1153" i="148"/>
  <c r="K1154" i="148"/>
  <c r="K1155" i="148"/>
  <c r="K1156" i="148"/>
  <c r="I1145" i="148"/>
  <c r="I1146" i="148"/>
  <c r="I1147" i="148"/>
  <c r="I1148" i="148"/>
  <c r="I1149" i="148"/>
  <c r="I1150" i="148"/>
  <c r="I1151" i="148"/>
  <c r="I1152" i="148"/>
  <c r="I1153" i="148"/>
  <c r="I1154" i="148"/>
  <c r="I1155" i="148"/>
  <c r="J1155" i="148"/>
  <c r="I1156" i="148"/>
  <c r="G1145" i="148"/>
  <c r="J1145" i="148" s="1"/>
  <c r="G1146" i="148"/>
  <c r="N1146" i="148" s="1"/>
  <c r="G1147" i="148"/>
  <c r="N1147" i="148" s="1"/>
  <c r="G1148" i="148"/>
  <c r="N1148" i="148" s="1"/>
  <c r="G1149" i="148"/>
  <c r="J1149" i="148" s="1"/>
  <c r="G1150" i="148"/>
  <c r="J1150" i="148" s="1"/>
  <c r="G1151" i="148"/>
  <c r="N1151" i="148" s="1"/>
  <c r="P1151" i="148" s="1"/>
  <c r="G1152" i="148"/>
  <c r="J1152" i="148" s="1"/>
  <c r="G1153" i="148"/>
  <c r="J1153" i="148" s="1"/>
  <c r="G1154" i="148"/>
  <c r="N1154" i="148" s="1"/>
  <c r="G1155" i="148"/>
  <c r="N1155" i="148" s="1"/>
  <c r="G1156" i="148"/>
  <c r="J1156" i="148" s="1"/>
  <c r="D8" i="101"/>
  <c r="J8" i="101" s="1"/>
  <c r="E8" i="101"/>
  <c r="K8" i="101" s="1"/>
  <c r="F8" i="101"/>
  <c r="L8" i="101" s="1"/>
  <c r="G8" i="101"/>
  <c r="H8" i="101"/>
  <c r="D9" i="153"/>
  <c r="C9" i="153"/>
  <c r="J1135" i="485" l="1"/>
  <c r="B1136" i="485"/>
  <c r="J1123" i="484"/>
  <c r="B1124" i="484"/>
  <c r="B1124" i="486"/>
  <c r="J1123" i="486"/>
  <c r="M8" i="101"/>
  <c r="J1146" i="148"/>
  <c r="S1151" i="148"/>
  <c r="S1149" i="148"/>
  <c r="S1156" i="148"/>
  <c r="N1156" i="148"/>
  <c r="O1146" i="148"/>
  <c r="O1149" i="148"/>
  <c r="J1148" i="148"/>
  <c r="S1150" i="148"/>
  <c r="J1154" i="148"/>
  <c r="O1154" i="148"/>
  <c r="J1147" i="148"/>
  <c r="S1153" i="148"/>
  <c r="S1146" i="148"/>
  <c r="O1155" i="148"/>
  <c r="N1149" i="148"/>
  <c r="P1149" i="148" s="1"/>
  <c r="O1147" i="148"/>
  <c r="J1151" i="148"/>
  <c r="O1156" i="148"/>
  <c r="N1150" i="148"/>
  <c r="P1150" i="148" s="1"/>
  <c r="O1148" i="148"/>
  <c r="N1152" i="148"/>
  <c r="P1152" i="148" s="1"/>
  <c r="O1150" i="148"/>
  <c r="P1154" i="148"/>
  <c r="N1153" i="148"/>
  <c r="P1153" i="148" s="1"/>
  <c r="O1151" i="148"/>
  <c r="P1146" i="148"/>
  <c r="N1145" i="148"/>
  <c r="P1145" i="148" s="1"/>
  <c r="P1155" i="148"/>
  <c r="O1152" i="148"/>
  <c r="P1147" i="148"/>
  <c r="P1156" i="148"/>
  <c r="O1153" i="148"/>
  <c r="P1148" i="148"/>
  <c r="O1145" i="148"/>
  <c r="E9" i="153"/>
  <c r="F9" i="153" s="1"/>
  <c r="G9" i="153" s="1"/>
  <c r="H9" i="153" s="1"/>
  <c r="B1125" i="486" l="1"/>
  <c r="J1124" i="486"/>
  <c r="J1124" i="484"/>
  <c r="B1125" i="484"/>
  <c r="B1137" i="485"/>
  <c r="J1136" i="485"/>
  <c r="B2" i="97"/>
  <c r="B67" i="97" s="1"/>
  <c r="C2" i="97"/>
  <c r="D2" i="97"/>
  <c r="E2" i="97"/>
  <c r="F2" i="97"/>
  <c r="G2" i="97"/>
  <c r="H2" i="97"/>
  <c r="I2" i="97"/>
  <c r="J2" i="97"/>
  <c r="K2" i="97"/>
  <c r="L2" i="97"/>
  <c r="M2" i="97"/>
  <c r="N2" i="97"/>
  <c r="O2" i="97"/>
  <c r="P2" i="97"/>
  <c r="Q2" i="97"/>
  <c r="R2" i="97"/>
  <c r="S2" i="97"/>
  <c r="T2" i="97"/>
  <c r="U2" i="97"/>
  <c r="V2" i="97"/>
  <c r="W2" i="97"/>
  <c r="X2" i="97"/>
  <c r="Y2" i="97"/>
  <c r="Z2" i="97"/>
  <c r="AA2" i="97"/>
  <c r="AB2" i="97"/>
  <c r="AC2" i="97"/>
  <c r="AD2" i="97"/>
  <c r="AE2" i="97"/>
  <c r="AF2" i="97"/>
  <c r="AG2" i="97"/>
  <c r="AH2" i="97"/>
  <c r="AI2" i="97"/>
  <c r="AJ2" i="97"/>
  <c r="AK2" i="97"/>
  <c r="AL2" i="97"/>
  <c r="AM2" i="97"/>
  <c r="AN2" i="97"/>
  <c r="J1137" i="485" l="1"/>
  <c r="B1138" i="485"/>
  <c r="J1125" i="484"/>
  <c r="B1126" i="484"/>
  <c r="J1125" i="486"/>
  <c r="B1126" i="486"/>
  <c r="B4" i="61"/>
  <c r="C4" i="61"/>
  <c r="D4" i="61"/>
  <c r="E4" i="61"/>
  <c r="F4" i="61"/>
  <c r="G4" i="61"/>
  <c r="D2" i="122"/>
  <c r="E2" i="122"/>
  <c r="F2" i="122"/>
  <c r="G2" i="122"/>
  <c r="H2" i="122"/>
  <c r="I2" i="122"/>
  <c r="V7" i="119"/>
  <c r="U7" i="119"/>
  <c r="V3" i="119"/>
  <c r="U3" i="119"/>
  <c r="B1127" i="486" l="1"/>
  <c r="J1126" i="486"/>
  <c r="J1126" i="484"/>
  <c r="B1127" i="484"/>
  <c r="B1139" i="485"/>
  <c r="J1138" i="485"/>
  <c r="F5" i="61"/>
  <c r="L21" i="254"/>
  <c r="P21" i="254" s="1"/>
  <c r="B5" i="61"/>
  <c r="L17" i="254"/>
  <c r="P17" i="254" s="1"/>
  <c r="G5" i="61"/>
  <c r="L22" i="254"/>
  <c r="P22" i="254" s="1"/>
  <c r="E5" i="61"/>
  <c r="L20" i="254"/>
  <c r="P20" i="254" s="1"/>
  <c r="D5" i="61"/>
  <c r="L19" i="254"/>
  <c r="P19" i="254" s="1"/>
  <c r="C5" i="61"/>
  <c r="L18" i="254"/>
  <c r="P18" i="254" s="1"/>
  <c r="V10" i="119"/>
  <c r="U10" i="119"/>
  <c r="V9" i="119"/>
  <c r="U9" i="119"/>
  <c r="J1139" i="485" l="1"/>
  <c r="B1140" i="485"/>
  <c r="J1127" i="484"/>
  <c r="B1128" i="484"/>
  <c r="J1127" i="486"/>
  <c r="B1128" i="486"/>
  <c r="A4" i="119"/>
  <c r="A5" i="119"/>
  <c r="A6" i="119"/>
  <c r="A7" i="119"/>
  <c r="A8" i="119"/>
  <c r="A3" i="119"/>
  <c r="C1" i="121"/>
  <c r="J1128" i="486" l="1"/>
  <c r="B1129" i="486"/>
  <c r="B1129" i="484"/>
  <c r="J1128" i="484"/>
  <c r="B1141" i="485"/>
  <c r="J1140" i="485"/>
  <c r="B20" i="417"/>
  <c r="B8" i="417"/>
  <c r="B26" i="417"/>
  <c r="B32" i="417"/>
  <c r="B38" i="417"/>
  <c r="B14" i="417"/>
  <c r="D1" i="121"/>
  <c r="C40" i="25" s="1"/>
  <c r="C39" i="25"/>
  <c r="C69" i="61"/>
  <c r="D69" i="61"/>
  <c r="F69" i="61"/>
  <c r="G69" i="61"/>
  <c r="B69" i="61"/>
  <c r="E69" i="61"/>
  <c r="B7" i="39"/>
  <c r="B7" i="53"/>
  <c r="B3" i="18"/>
  <c r="J1141" i="485" l="1"/>
  <c r="B1142" i="485"/>
  <c r="J1129" i="484"/>
  <c r="B1130" i="484"/>
  <c r="B1130" i="486"/>
  <c r="J1129" i="486"/>
  <c r="C38" i="254"/>
  <c r="B1131" i="486" l="1"/>
  <c r="J1130" i="486"/>
  <c r="B1131" i="484"/>
  <c r="J1130" i="484"/>
  <c r="B1143" i="485"/>
  <c r="J1142" i="485"/>
  <c r="C52" i="52"/>
  <c r="B8" i="55"/>
  <c r="D5" i="31"/>
  <c r="J1143" i="485" l="1"/>
  <c r="B1144" i="485"/>
  <c r="J1131" i="484"/>
  <c r="B1132" i="484"/>
  <c r="J1131" i="486"/>
  <c r="B1132" i="486"/>
  <c r="A4" i="10"/>
  <c r="A3" i="11"/>
  <c r="C4" i="52"/>
  <c r="B1133" i="484" l="1"/>
  <c r="J1132" i="484"/>
  <c r="J1132" i="486"/>
  <c r="B1133" i="486"/>
  <c r="B1145" i="485"/>
  <c r="J1144" i="485"/>
  <c r="B3" i="36"/>
  <c r="A1" i="466"/>
  <c r="E7" i="58"/>
  <c r="A5" i="58"/>
  <c r="B3" i="39"/>
  <c r="B3" i="38"/>
  <c r="A5" i="23"/>
  <c r="A3" i="254"/>
  <c r="J1133" i="484" l="1"/>
  <c r="B1134" i="484"/>
  <c r="J1145" i="485"/>
  <c r="B1146" i="485"/>
  <c r="B1134" i="486"/>
  <c r="J1133" i="486"/>
  <c r="F23" i="36"/>
  <c r="G41" i="466"/>
  <c r="E40" i="466"/>
  <c r="G37" i="466"/>
  <c r="E36" i="466"/>
  <c r="G33" i="466"/>
  <c r="E32" i="466"/>
  <c r="G29" i="466"/>
  <c r="I29" i="466" s="1"/>
  <c r="E28" i="466"/>
  <c r="G25" i="466"/>
  <c r="E24" i="466"/>
  <c r="E22" i="466"/>
  <c r="G21" i="466"/>
  <c r="E20" i="466"/>
  <c r="E18" i="466"/>
  <c r="G17" i="466"/>
  <c r="I17" i="466" s="1"/>
  <c r="E16" i="466"/>
  <c r="E14" i="466"/>
  <c r="G13" i="466"/>
  <c r="E12" i="466"/>
  <c r="G9" i="466"/>
  <c r="G43" i="466"/>
  <c r="E43" i="466"/>
  <c r="I43" i="466" s="1"/>
  <c r="G42" i="466"/>
  <c r="E42" i="466"/>
  <c r="E41" i="466"/>
  <c r="G40" i="466"/>
  <c r="G39" i="466"/>
  <c r="E39" i="466"/>
  <c r="I39" i="466" s="1"/>
  <c r="G38" i="466"/>
  <c r="E38" i="466"/>
  <c r="E37" i="466"/>
  <c r="G36" i="466"/>
  <c r="G35" i="466"/>
  <c r="E35" i="466"/>
  <c r="G34" i="466"/>
  <c r="E34" i="466"/>
  <c r="E33" i="466"/>
  <c r="G32" i="466"/>
  <c r="G31" i="466"/>
  <c r="E31" i="466"/>
  <c r="G30" i="466"/>
  <c r="E30" i="466"/>
  <c r="E29" i="466"/>
  <c r="G28" i="466"/>
  <c r="G27" i="466"/>
  <c r="E27" i="466"/>
  <c r="I27" i="466" s="1"/>
  <c r="G26" i="466"/>
  <c r="E26" i="466"/>
  <c r="E25" i="466"/>
  <c r="G24" i="466"/>
  <c r="G23" i="466"/>
  <c r="E23" i="466"/>
  <c r="I23" i="466" s="1"/>
  <c r="G22" i="466"/>
  <c r="E21" i="466"/>
  <c r="G20" i="466"/>
  <c r="E19" i="466"/>
  <c r="G18" i="466"/>
  <c r="E17" i="466"/>
  <c r="G16" i="466"/>
  <c r="E15" i="466"/>
  <c r="G14" i="466"/>
  <c r="E13" i="466"/>
  <c r="G12" i="466"/>
  <c r="E11" i="466"/>
  <c r="G10" i="466"/>
  <c r="E10" i="466"/>
  <c r="E9" i="466"/>
  <c r="G8" i="466"/>
  <c r="G7" i="466"/>
  <c r="E7" i="466"/>
  <c r="I7" i="466" s="1"/>
  <c r="J1134" i="486" l="1"/>
  <c r="B1135" i="486"/>
  <c r="B1147" i="485"/>
  <c r="J1146" i="485"/>
  <c r="J1134" i="484"/>
  <c r="B1135" i="484"/>
  <c r="I10" i="466"/>
  <c r="I30" i="466"/>
  <c r="I14" i="466"/>
  <c r="I25" i="466"/>
  <c r="I41" i="466"/>
  <c r="I31" i="466"/>
  <c r="I16" i="466"/>
  <c r="I28" i="466"/>
  <c r="I18" i="466"/>
  <c r="I32" i="466"/>
  <c r="I26" i="466"/>
  <c r="I33" i="466"/>
  <c r="I21" i="466"/>
  <c r="I34" i="466"/>
  <c r="I12" i="466"/>
  <c r="I22" i="466"/>
  <c r="I37" i="466"/>
  <c r="I42" i="466"/>
  <c r="I38" i="466"/>
  <c r="I20" i="466"/>
  <c r="I36" i="466"/>
  <c r="I35" i="466"/>
  <c r="I13" i="466"/>
  <c r="I24" i="466"/>
  <c r="I40" i="466"/>
  <c r="I9" i="466"/>
  <c r="K7" i="466"/>
  <c r="G11" i="466"/>
  <c r="I11" i="466" s="1"/>
  <c r="G15" i="466"/>
  <c r="I15" i="466" s="1"/>
  <c r="G19" i="466"/>
  <c r="I19" i="466" s="1"/>
  <c r="E8" i="466"/>
  <c r="I8" i="466" s="1"/>
  <c r="E49" i="466"/>
  <c r="J1135" i="484" l="1"/>
  <c r="B1136" i="484"/>
  <c r="J1147" i="485"/>
  <c r="B1148" i="485"/>
  <c r="J1135" i="486"/>
  <c r="B1136" i="486"/>
  <c r="G45" i="466"/>
  <c r="G49" i="466"/>
  <c r="I49" i="466" s="1"/>
  <c r="E45" i="466"/>
  <c r="K8" i="466"/>
  <c r="B1137" i="486" l="1"/>
  <c r="J1136" i="486"/>
  <c r="B1149" i="485"/>
  <c r="J1148" i="485"/>
  <c r="J1136" i="484"/>
  <c r="B1137" i="484"/>
  <c r="I45" i="466"/>
  <c r="J1137" i="484" l="1"/>
  <c r="B1138" i="484"/>
  <c r="J1149" i="485"/>
  <c r="B1150" i="485"/>
  <c r="J1137" i="486"/>
  <c r="B1138" i="486"/>
  <c r="L41" i="417"/>
  <c r="J41" i="417"/>
  <c r="H41" i="417"/>
  <c r="F41" i="417"/>
  <c r="D41" i="417"/>
  <c r="L40" i="417"/>
  <c r="J40" i="417"/>
  <c r="H40" i="417"/>
  <c r="F40" i="417"/>
  <c r="D40" i="417"/>
  <c r="L39" i="417"/>
  <c r="J39" i="417"/>
  <c r="H39" i="417"/>
  <c r="F39" i="417"/>
  <c r="D39" i="417"/>
  <c r="L35" i="417"/>
  <c r="J35" i="417"/>
  <c r="H35" i="417"/>
  <c r="F35" i="417"/>
  <c r="D35" i="417"/>
  <c r="L34" i="417"/>
  <c r="J34" i="417"/>
  <c r="H34" i="417"/>
  <c r="F34" i="417"/>
  <c r="D34" i="417"/>
  <c r="L33" i="417"/>
  <c r="J33" i="417"/>
  <c r="H33" i="417"/>
  <c r="F33" i="417"/>
  <c r="D33" i="417"/>
  <c r="L29" i="417"/>
  <c r="J29" i="417"/>
  <c r="H29" i="417"/>
  <c r="F29" i="417"/>
  <c r="D29" i="417"/>
  <c r="L28" i="417"/>
  <c r="J28" i="417"/>
  <c r="H28" i="417"/>
  <c r="F28" i="417"/>
  <c r="D28" i="417"/>
  <c r="L27" i="417"/>
  <c r="J27" i="417"/>
  <c r="H27" i="417"/>
  <c r="F27" i="417"/>
  <c r="D27" i="417"/>
  <c r="L17" i="417"/>
  <c r="J17" i="417"/>
  <c r="H17" i="417"/>
  <c r="F17" i="417"/>
  <c r="D17" i="417"/>
  <c r="L16" i="417"/>
  <c r="J16" i="417"/>
  <c r="H16" i="417"/>
  <c r="F16" i="417"/>
  <c r="D16" i="417"/>
  <c r="L15" i="417"/>
  <c r="J15" i="417"/>
  <c r="H15" i="417"/>
  <c r="F15" i="417"/>
  <c r="D15" i="417"/>
  <c r="L11" i="417"/>
  <c r="L10" i="417"/>
  <c r="L9" i="417"/>
  <c r="J11" i="417"/>
  <c r="J10" i="417"/>
  <c r="J9" i="417"/>
  <c r="H11" i="417"/>
  <c r="H10" i="417"/>
  <c r="H9" i="417"/>
  <c r="F11" i="417"/>
  <c r="F10" i="417"/>
  <c r="F9" i="417"/>
  <c r="D11" i="417"/>
  <c r="D47" i="417" s="1"/>
  <c r="D10" i="417"/>
  <c r="D9" i="417"/>
  <c r="A21" i="420"/>
  <c r="M16" i="253"/>
  <c r="E37" i="253" s="1"/>
  <c r="E5" i="13"/>
  <c r="M9" i="36"/>
  <c r="J9" i="36"/>
  <c r="G9" i="36"/>
  <c r="I14" i="18"/>
  <c r="I15" i="18"/>
  <c r="I16" i="18"/>
  <c r="I17" i="18"/>
  <c r="I18" i="18"/>
  <c r="I13" i="18"/>
  <c r="K13" i="18" s="1"/>
  <c r="E13" i="18"/>
  <c r="G13" i="18" s="1"/>
  <c r="I11" i="18"/>
  <c r="F10" i="37"/>
  <c r="F11" i="37"/>
  <c r="F12" i="37"/>
  <c r="F13" i="37"/>
  <c r="F14" i="37"/>
  <c r="F9" i="37"/>
  <c r="D10" i="37"/>
  <c r="D11" i="37"/>
  <c r="D12" i="37"/>
  <c r="D13" i="37"/>
  <c r="D14" i="37"/>
  <c r="D9" i="37"/>
  <c r="G9" i="34"/>
  <c r="G10" i="34"/>
  <c r="G11" i="34"/>
  <c r="G12" i="34"/>
  <c r="G13" i="34"/>
  <c r="G14" i="34"/>
  <c r="E10" i="34"/>
  <c r="E11" i="34"/>
  <c r="E12" i="34"/>
  <c r="E13" i="34"/>
  <c r="E14" i="34"/>
  <c r="E9" i="34"/>
  <c r="C7" i="34"/>
  <c r="A10" i="34"/>
  <c r="A10" i="37" s="1"/>
  <c r="A14" i="18" s="1"/>
  <c r="A11" i="34"/>
  <c r="A11" i="37" s="1"/>
  <c r="A15" i="18" s="1"/>
  <c r="A12" i="34"/>
  <c r="A12" i="37" s="1"/>
  <c r="A16" i="18" s="1"/>
  <c r="A13" i="34"/>
  <c r="A13" i="37" s="1"/>
  <c r="A17" i="18" s="1"/>
  <c r="A14" i="34"/>
  <c r="A14" i="37" s="1"/>
  <c r="A18" i="18" s="1"/>
  <c r="A9" i="34"/>
  <c r="A9" i="37" s="1"/>
  <c r="A13" i="18" s="1"/>
  <c r="A10" i="55" s="1"/>
  <c r="H23" i="25"/>
  <c r="A15" i="52"/>
  <c r="C26" i="52"/>
  <c r="C34" i="52"/>
  <c r="C38" i="52"/>
  <c r="C41" i="52"/>
  <c r="C42" i="52"/>
  <c r="A9" i="39"/>
  <c r="B9" i="39" s="1"/>
  <c r="J10" i="38"/>
  <c r="F10" i="38"/>
  <c r="D7" i="38"/>
  <c r="B8" i="38"/>
  <c r="C8" i="52" s="1"/>
  <c r="A11" i="38"/>
  <c r="B11" i="38" s="1"/>
  <c r="A12" i="38"/>
  <c r="B12" i="38" s="1"/>
  <c r="A13" i="38"/>
  <c r="B13" i="38" s="1"/>
  <c r="A14" i="38"/>
  <c r="B14" i="38" s="1"/>
  <c r="A15" i="38"/>
  <c r="B15" i="38" s="1"/>
  <c r="A16" i="38"/>
  <c r="B16" i="38" s="1"/>
  <c r="A17" i="38"/>
  <c r="B17" i="38" s="1"/>
  <c r="A18" i="38"/>
  <c r="B18" i="38" s="1"/>
  <c r="A19" i="38"/>
  <c r="B19" i="38" s="1"/>
  <c r="A20" i="38"/>
  <c r="B20" i="38" s="1"/>
  <c r="A21" i="38"/>
  <c r="B21" i="38" s="1"/>
  <c r="A22" i="38"/>
  <c r="B22" i="38" s="1"/>
  <c r="A23" i="38"/>
  <c r="B23" i="38" s="1"/>
  <c r="A24" i="38"/>
  <c r="B24" i="38" s="1"/>
  <c r="A25" i="38"/>
  <c r="B25" i="38" s="1"/>
  <c r="A26" i="38"/>
  <c r="B26" i="38" s="1"/>
  <c r="A27" i="38"/>
  <c r="B27" i="38" s="1"/>
  <c r="A28" i="38"/>
  <c r="B28" i="38" s="1"/>
  <c r="A29" i="38"/>
  <c r="B29" i="38" s="1"/>
  <c r="A30" i="38"/>
  <c r="B30" i="38" s="1"/>
  <c r="A31" i="38"/>
  <c r="B31" i="38" s="1"/>
  <c r="A32" i="38"/>
  <c r="B32" i="38" s="1"/>
  <c r="A33" i="38"/>
  <c r="B33" i="38" s="1"/>
  <c r="A34" i="38"/>
  <c r="B34" i="38" s="1"/>
  <c r="A35" i="38"/>
  <c r="B35" i="38" s="1"/>
  <c r="A36" i="38"/>
  <c r="B36" i="38" s="1"/>
  <c r="A37" i="38"/>
  <c r="B37" i="38" s="1"/>
  <c r="A38" i="38"/>
  <c r="B38" i="38" s="1"/>
  <c r="A39" i="38"/>
  <c r="B39" i="38" s="1"/>
  <c r="A40" i="38"/>
  <c r="B40" i="38" s="1"/>
  <c r="A41" i="38"/>
  <c r="B41" i="38" s="1"/>
  <c r="A42" i="38"/>
  <c r="B42" i="38" s="1"/>
  <c r="A43" i="38"/>
  <c r="B43" i="38" s="1"/>
  <c r="A44" i="38"/>
  <c r="B44" i="38" s="1"/>
  <c r="A45" i="38"/>
  <c r="B45" i="38" s="1"/>
  <c r="A46" i="38"/>
  <c r="B46" i="38" s="1"/>
  <c r="A47" i="38"/>
  <c r="B47" i="38" s="1"/>
  <c r="A48" i="38"/>
  <c r="B48" i="38" s="1"/>
  <c r="A10" i="38"/>
  <c r="B10" i="38" s="1"/>
  <c r="H8" i="38"/>
  <c r="F7" i="23"/>
  <c r="A9" i="53"/>
  <c r="B13" i="254"/>
  <c r="P24" i="254"/>
  <c r="E16" i="253" s="1"/>
  <c r="F4" i="97"/>
  <c r="G4" i="97"/>
  <c r="H4" i="97"/>
  <c r="I4" i="97"/>
  <c r="J4" i="97"/>
  <c r="K4" i="97"/>
  <c r="L4" i="97"/>
  <c r="M4" i="97"/>
  <c r="N4" i="97"/>
  <c r="O4" i="97"/>
  <c r="P4" i="97"/>
  <c r="Q4" i="97"/>
  <c r="R4" i="97"/>
  <c r="S4" i="97"/>
  <c r="T4" i="97"/>
  <c r="U4" i="97"/>
  <c r="V4" i="97"/>
  <c r="W4" i="97"/>
  <c r="X4" i="97"/>
  <c r="Y4" i="97"/>
  <c r="Z4" i="97"/>
  <c r="AA4" i="97"/>
  <c r="AB4" i="97"/>
  <c r="AC4" i="97"/>
  <c r="AD4" i="97"/>
  <c r="AE4" i="97"/>
  <c r="AF4" i="97"/>
  <c r="AG4" i="97"/>
  <c r="AH4" i="97"/>
  <c r="AI4" i="97"/>
  <c r="AJ4" i="97"/>
  <c r="AK4" i="97"/>
  <c r="AL4" i="97"/>
  <c r="AM4" i="97"/>
  <c r="AN4" i="97"/>
  <c r="F5" i="97"/>
  <c r="G5" i="97"/>
  <c r="H5" i="97"/>
  <c r="I5" i="97"/>
  <c r="J5" i="97"/>
  <c r="K5" i="97"/>
  <c r="L5" i="97"/>
  <c r="M5" i="97"/>
  <c r="N5" i="97"/>
  <c r="O5" i="97"/>
  <c r="P5" i="97"/>
  <c r="Q5" i="97"/>
  <c r="R5" i="97"/>
  <c r="S5" i="97"/>
  <c r="T5" i="97"/>
  <c r="U5" i="97"/>
  <c r="V5" i="97"/>
  <c r="W5" i="97"/>
  <c r="X5" i="97"/>
  <c r="Y5" i="97"/>
  <c r="Z5" i="97"/>
  <c r="AA5" i="97"/>
  <c r="AB5" i="97"/>
  <c r="AC5" i="97"/>
  <c r="AD5" i="97"/>
  <c r="AE5" i="97"/>
  <c r="AF5" i="97"/>
  <c r="AG5" i="97"/>
  <c r="AH5" i="97"/>
  <c r="AI5" i="97"/>
  <c r="AJ5" i="97"/>
  <c r="AK5" i="97"/>
  <c r="AL5" i="97"/>
  <c r="AM5" i="97"/>
  <c r="AN5" i="97"/>
  <c r="F6" i="97"/>
  <c r="G6" i="97"/>
  <c r="H6" i="97"/>
  <c r="I6" i="97"/>
  <c r="J6" i="97"/>
  <c r="K6" i="97"/>
  <c r="L6" i="97"/>
  <c r="M6" i="97"/>
  <c r="N6" i="97"/>
  <c r="O6" i="97"/>
  <c r="P6" i="97"/>
  <c r="Q6" i="97"/>
  <c r="R6" i="97"/>
  <c r="S6" i="97"/>
  <c r="T6" i="97"/>
  <c r="U6" i="97"/>
  <c r="V6" i="97"/>
  <c r="W6" i="97"/>
  <c r="X6" i="97"/>
  <c r="Y6" i="97"/>
  <c r="Z6" i="97"/>
  <c r="AA6" i="97"/>
  <c r="AB6" i="97"/>
  <c r="AC6" i="97"/>
  <c r="AD6" i="97"/>
  <c r="AE6" i="97"/>
  <c r="AF6" i="97"/>
  <c r="AG6" i="97"/>
  <c r="AH6" i="97"/>
  <c r="AI6" i="97"/>
  <c r="AJ6" i="97"/>
  <c r="AK6" i="97"/>
  <c r="AL6" i="97"/>
  <c r="AM6" i="97"/>
  <c r="AN6" i="97"/>
  <c r="F7" i="97"/>
  <c r="G7" i="97"/>
  <c r="H7" i="97"/>
  <c r="I7" i="97"/>
  <c r="J7" i="97"/>
  <c r="K7" i="97"/>
  <c r="L7" i="97"/>
  <c r="M7" i="97"/>
  <c r="N7" i="97"/>
  <c r="O7" i="97"/>
  <c r="P7" i="97"/>
  <c r="Q7" i="97"/>
  <c r="R7" i="97"/>
  <c r="S7" i="97"/>
  <c r="T7" i="97"/>
  <c r="U7" i="97"/>
  <c r="V7" i="97"/>
  <c r="W7" i="97"/>
  <c r="X7" i="97"/>
  <c r="Y7" i="97"/>
  <c r="Z7" i="97"/>
  <c r="AA7" i="97"/>
  <c r="AB7" i="97"/>
  <c r="AC7" i="97"/>
  <c r="AD7" i="97"/>
  <c r="AE7" i="97"/>
  <c r="AF7" i="97"/>
  <c r="AG7" i="97"/>
  <c r="AH7" i="97"/>
  <c r="AI7" i="97"/>
  <c r="AJ7" i="97"/>
  <c r="AK7" i="97"/>
  <c r="AL7" i="97"/>
  <c r="AM7" i="97"/>
  <c r="AN7" i="97"/>
  <c r="F8" i="97"/>
  <c r="G8" i="97"/>
  <c r="H8" i="97"/>
  <c r="I8" i="97"/>
  <c r="J8" i="97"/>
  <c r="K8" i="97"/>
  <c r="L8" i="97"/>
  <c r="M8" i="97"/>
  <c r="N8" i="97"/>
  <c r="O8" i="97"/>
  <c r="P8" i="97"/>
  <c r="Q8" i="97"/>
  <c r="R8" i="97"/>
  <c r="S8" i="97"/>
  <c r="T8" i="97"/>
  <c r="U8" i="97"/>
  <c r="V8" i="97"/>
  <c r="W8" i="97"/>
  <c r="X8" i="97"/>
  <c r="Y8" i="97"/>
  <c r="Z8" i="97"/>
  <c r="AA8" i="97"/>
  <c r="AB8" i="97"/>
  <c r="AC8" i="97"/>
  <c r="AD8" i="97"/>
  <c r="AE8" i="97"/>
  <c r="AF8" i="97"/>
  <c r="AG8" i="97"/>
  <c r="AH8" i="97"/>
  <c r="AI8" i="97"/>
  <c r="AJ8" i="97"/>
  <c r="AK8" i="97"/>
  <c r="AL8" i="97"/>
  <c r="AM8" i="97"/>
  <c r="AN8" i="97"/>
  <c r="F9" i="97"/>
  <c r="G9" i="97"/>
  <c r="H9" i="97"/>
  <c r="I9" i="97"/>
  <c r="J9" i="97"/>
  <c r="K9" i="97"/>
  <c r="L9" i="97"/>
  <c r="M9" i="97"/>
  <c r="N9" i="97"/>
  <c r="O9" i="97"/>
  <c r="P9" i="97"/>
  <c r="Q9" i="97"/>
  <c r="R9" i="97"/>
  <c r="S9" i="97"/>
  <c r="T9" i="97"/>
  <c r="U9" i="97"/>
  <c r="V9" i="97"/>
  <c r="W9" i="97"/>
  <c r="X9" i="97"/>
  <c r="Y9" i="97"/>
  <c r="Z9" i="97"/>
  <c r="AA9" i="97"/>
  <c r="AB9" i="97"/>
  <c r="AC9" i="97"/>
  <c r="AD9" i="97"/>
  <c r="AE9" i="97"/>
  <c r="AF9" i="97"/>
  <c r="AG9" i="97"/>
  <c r="AH9" i="97"/>
  <c r="AI9" i="97"/>
  <c r="AJ9" i="97"/>
  <c r="AK9" i="97"/>
  <c r="AL9" i="97"/>
  <c r="AM9" i="97"/>
  <c r="AN9" i="97"/>
  <c r="F10" i="97"/>
  <c r="G10" i="97"/>
  <c r="H10" i="97"/>
  <c r="I10" i="97"/>
  <c r="J10" i="97"/>
  <c r="K10" i="97"/>
  <c r="L10" i="97"/>
  <c r="M10" i="97"/>
  <c r="N10" i="97"/>
  <c r="O10" i="97"/>
  <c r="P10" i="97"/>
  <c r="Q10" i="97"/>
  <c r="R10" i="97"/>
  <c r="S10" i="97"/>
  <c r="T10" i="97"/>
  <c r="U10" i="97"/>
  <c r="V10" i="97"/>
  <c r="W10" i="97"/>
  <c r="X10" i="97"/>
  <c r="Y10" i="97"/>
  <c r="Z10" i="97"/>
  <c r="AA10" i="97"/>
  <c r="AB10" i="97"/>
  <c r="AC10" i="97"/>
  <c r="AD10" i="97"/>
  <c r="AE10" i="97"/>
  <c r="AF10" i="97"/>
  <c r="AG10" i="97"/>
  <c r="AH10" i="97"/>
  <c r="AI10" i="97"/>
  <c r="AJ10" i="97"/>
  <c r="AK10" i="97"/>
  <c r="AL10" i="97"/>
  <c r="AM10" i="97"/>
  <c r="AN10" i="97"/>
  <c r="F11" i="97"/>
  <c r="G11" i="97"/>
  <c r="H11" i="97"/>
  <c r="I11" i="97"/>
  <c r="J11" i="97"/>
  <c r="K11" i="97"/>
  <c r="L11" i="97"/>
  <c r="M11" i="97"/>
  <c r="N11" i="97"/>
  <c r="O11" i="97"/>
  <c r="P11" i="97"/>
  <c r="Q11" i="97"/>
  <c r="R11" i="97"/>
  <c r="S11" i="97"/>
  <c r="T11" i="97"/>
  <c r="U11" i="97"/>
  <c r="V11" i="97"/>
  <c r="W11" i="97"/>
  <c r="X11" i="97"/>
  <c r="Y11" i="97"/>
  <c r="Z11" i="97"/>
  <c r="AA11" i="97"/>
  <c r="AB11" i="97"/>
  <c r="AC11" i="97"/>
  <c r="AD11" i="97"/>
  <c r="AE11" i="97"/>
  <c r="AF11" i="97"/>
  <c r="AG11" i="97"/>
  <c r="AH11" i="97"/>
  <c r="AI11" i="97"/>
  <c r="AJ11" i="97"/>
  <c r="AK11" i="97"/>
  <c r="AL11" i="97"/>
  <c r="AM11" i="97"/>
  <c r="AN11" i="97"/>
  <c r="F12" i="97"/>
  <c r="G12" i="97"/>
  <c r="H12" i="97"/>
  <c r="I12" i="97"/>
  <c r="J12" i="97"/>
  <c r="K12" i="97"/>
  <c r="L12" i="97"/>
  <c r="M12" i="97"/>
  <c r="N12" i="97"/>
  <c r="O12" i="97"/>
  <c r="P12" i="97"/>
  <c r="Q12" i="97"/>
  <c r="R12" i="97"/>
  <c r="S12" i="97"/>
  <c r="T12" i="97"/>
  <c r="U12" i="97"/>
  <c r="V12" i="97"/>
  <c r="W12" i="97"/>
  <c r="X12" i="97"/>
  <c r="Y12" i="97"/>
  <c r="Z12" i="97"/>
  <c r="AA12" i="97"/>
  <c r="AB12" i="97"/>
  <c r="AC12" i="97"/>
  <c r="AD12" i="97"/>
  <c r="AE12" i="97"/>
  <c r="AF12" i="97"/>
  <c r="AG12" i="97"/>
  <c r="AH12" i="97"/>
  <c r="AI12" i="97"/>
  <c r="AJ12" i="97"/>
  <c r="AK12" i="97"/>
  <c r="AL12" i="97"/>
  <c r="AM12" i="97"/>
  <c r="AN12" i="97"/>
  <c r="F13" i="97"/>
  <c r="G13" i="97"/>
  <c r="H13" i="97"/>
  <c r="I13" i="97"/>
  <c r="J13" i="97"/>
  <c r="K13" i="97"/>
  <c r="L13" i="97"/>
  <c r="M13" i="97"/>
  <c r="N13" i="97"/>
  <c r="O13" i="97"/>
  <c r="P13" i="97"/>
  <c r="Q13" i="97"/>
  <c r="R13" i="97"/>
  <c r="S13" i="97"/>
  <c r="T13" i="97"/>
  <c r="U13" i="97"/>
  <c r="V13" i="97"/>
  <c r="W13" i="97"/>
  <c r="X13" i="97"/>
  <c r="Y13" i="97"/>
  <c r="Z13" i="97"/>
  <c r="AA13" i="97"/>
  <c r="AB13" i="97"/>
  <c r="AC13" i="97"/>
  <c r="AD13" i="97"/>
  <c r="AE13" i="97"/>
  <c r="AF13" i="97"/>
  <c r="AG13" i="97"/>
  <c r="AH13" i="97"/>
  <c r="AI13" i="97"/>
  <c r="AJ13" i="97"/>
  <c r="AK13" i="97"/>
  <c r="AL13" i="97"/>
  <c r="AM13" i="97"/>
  <c r="AN13" i="97"/>
  <c r="F14" i="97"/>
  <c r="G14" i="97"/>
  <c r="H14" i="97"/>
  <c r="I14" i="97"/>
  <c r="J14" i="97"/>
  <c r="K14" i="97"/>
  <c r="L14" i="97"/>
  <c r="M14" i="97"/>
  <c r="N14" i="97"/>
  <c r="O14" i="97"/>
  <c r="P14" i="97"/>
  <c r="Q14" i="97"/>
  <c r="R14" i="97"/>
  <c r="S14" i="97"/>
  <c r="T14" i="97"/>
  <c r="U14" i="97"/>
  <c r="V14" i="97"/>
  <c r="W14" i="97"/>
  <c r="X14" i="97"/>
  <c r="Y14" i="97"/>
  <c r="Z14" i="97"/>
  <c r="AA14" i="97"/>
  <c r="AB14" i="97"/>
  <c r="AC14" i="97"/>
  <c r="AD14" i="97"/>
  <c r="AE14" i="97"/>
  <c r="AF14" i="97"/>
  <c r="AG14" i="97"/>
  <c r="AH14" i="97"/>
  <c r="AI14" i="97"/>
  <c r="AJ14" i="97"/>
  <c r="AK14" i="97"/>
  <c r="AL14" i="97"/>
  <c r="AM14" i="97"/>
  <c r="AN14" i="97"/>
  <c r="F15" i="97"/>
  <c r="G15" i="97"/>
  <c r="H15" i="97"/>
  <c r="I15" i="97"/>
  <c r="J15" i="97"/>
  <c r="K15" i="97"/>
  <c r="L15" i="97"/>
  <c r="M15" i="97"/>
  <c r="N15" i="97"/>
  <c r="O15" i="97"/>
  <c r="P15" i="97"/>
  <c r="Q15" i="97"/>
  <c r="R15" i="97"/>
  <c r="S15" i="97"/>
  <c r="T15" i="97"/>
  <c r="U15" i="97"/>
  <c r="V15" i="97"/>
  <c r="W15" i="97"/>
  <c r="X15" i="97"/>
  <c r="Y15" i="97"/>
  <c r="Z15" i="97"/>
  <c r="AA15" i="97"/>
  <c r="AB15" i="97"/>
  <c r="AC15" i="97"/>
  <c r="AD15" i="97"/>
  <c r="AE15" i="97"/>
  <c r="AF15" i="97"/>
  <c r="AG15" i="97"/>
  <c r="AH15" i="97"/>
  <c r="AI15" i="97"/>
  <c r="AJ15" i="97"/>
  <c r="AK15" i="97"/>
  <c r="AL15" i="97"/>
  <c r="AM15" i="97"/>
  <c r="AN15" i="97"/>
  <c r="F16" i="97"/>
  <c r="G16" i="97"/>
  <c r="H16" i="97"/>
  <c r="I16" i="97"/>
  <c r="J16" i="97"/>
  <c r="K16" i="97"/>
  <c r="L16" i="97"/>
  <c r="M16" i="97"/>
  <c r="N16" i="97"/>
  <c r="O16" i="97"/>
  <c r="P16" i="97"/>
  <c r="Q16" i="97"/>
  <c r="R16" i="97"/>
  <c r="S16" i="97"/>
  <c r="T16" i="97"/>
  <c r="U16" i="97"/>
  <c r="V16" i="97"/>
  <c r="W16" i="97"/>
  <c r="X16" i="97"/>
  <c r="Y16" i="97"/>
  <c r="Z16" i="97"/>
  <c r="AA16" i="97"/>
  <c r="AB16" i="97"/>
  <c r="AC16" i="97"/>
  <c r="AD16" i="97"/>
  <c r="AE16" i="97"/>
  <c r="AF16" i="97"/>
  <c r="AG16" i="97"/>
  <c r="AH16" i="97"/>
  <c r="AI16" i="97"/>
  <c r="AJ16" i="97"/>
  <c r="AK16" i="97"/>
  <c r="AL16" i="97"/>
  <c r="AM16" i="97"/>
  <c r="AN16" i="97"/>
  <c r="F17" i="97"/>
  <c r="G17" i="97"/>
  <c r="H17" i="97"/>
  <c r="I17" i="97"/>
  <c r="J17" i="97"/>
  <c r="K17" i="97"/>
  <c r="L17" i="97"/>
  <c r="M17" i="97"/>
  <c r="N17" i="97"/>
  <c r="O17" i="97"/>
  <c r="P17" i="97"/>
  <c r="Q17" i="97"/>
  <c r="R17" i="97"/>
  <c r="S17" i="97"/>
  <c r="T17" i="97"/>
  <c r="U17" i="97"/>
  <c r="V17" i="97"/>
  <c r="W17" i="97"/>
  <c r="X17" i="97"/>
  <c r="Y17" i="97"/>
  <c r="Z17" i="97"/>
  <c r="AA17" i="97"/>
  <c r="AB17" i="97"/>
  <c r="AC17" i="97"/>
  <c r="AD17" i="97"/>
  <c r="AE17" i="97"/>
  <c r="AF17" i="97"/>
  <c r="AG17" i="97"/>
  <c r="AH17" i="97"/>
  <c r="AI17" i="97"/>
  <c r="AJ17" i="97"/>
  <c r="AK17" i="97"/>
  <c r="AL17" i="97"/>
  <c r="AM17" i="97"/>
  <c r="AN17" i="97"/>
  <c r="F18" i="97"/>
  <c r="G18" i="97"/>
  <c r="H18" i="97"/>
  <c r="I18" i="97"/>
  <c r="J18" i="97"/>
  <c r="K18" i="97"/>
  <c r="L18" i="97"/>
  <c r="M18" i="97"/>
  <c r="N18" i="97"/>
  <c r="O18" i="97"/>
  <c r="P18" i="97"/>
  <c r="Q18" i="97"/>
  <c r="R18" i="97"/>
  <c r="S18" i="97"/>
  <c r="T18" i="97"/>
  <c r="U18" i="97"/>
  <c r="V18" i="97"/>
  <c r="W18" i="97"/>
  <c r="X18" i="97"/>
  <c r="Y18" i="97"/>
  <c r="Z18" i="97"/>
  <c r="AA18" i="97"/>
  <c r="AB18" i="97"/>
  <c r="AC18" i="97"/>
  <c r="AD18" i="97"/>
  <c r="AE18" i="97"/>
  <c r="AF18" i="97"/>
  <c r="AG18" i="97"/>
  <c r="AH18" i="97"/>
  <c r="AI18" i="97"/>
  <c r="AJ18" i="97"/>
  <c r="AK18" i="97"/>
  <c r="AL18" i="97"/>
  <c r="AM18" i="97"/>
  <c r="AN18" i="97"/>
  <c r="F19" i="97"/>
  <c r="G19" i="97"/>
  <c r="H19" i="97"/>
  <c r="I19" i="97"/>
  <c r="J19" i="97"/>
  <c r="K19" i="97"/>
  <c r="L19" i="97"/>
  <c r="M19" i="97"/>
  <c r="N19" i="97"/>
  <c r="O19" i="97"/>
  <c r="P19" i="97"/>
  <c r="Q19" i="97"/>
  <c r="R19" i="97"/>
  <c r="S19" i="97"/>
  <c r="T19" i="97"/>
  <c r="U19" i="97"/>
  <c r="V19" i="97"/>
  <c r="W19" i="97"/>
  <c r="X19" i="97"/>
  <c r="Y19" i="97"/>
  <c r="Z19" i="97"/>
  <c r="AA19" i="97"/>
  <c r="AB19" i="97"/>
  <c r="AC19" i="97"/>
  <c r="AD19" i="97"/>
  <c r="AE19" i="97"/>
  <c r="AF19" i="97"/>
  <c r="AG19" i="97"/>
  <c r="AH19" i="97"/>
  <c r="AI19" i="97"/>
  <c r="AJ19" i="97"/>
  <c r="AK19" i="97"/>
  <c r="AL19" i="97"/>
  <c r="AM19" i="97"/>
  <c r="AN19" i="97"/>
  <c r="F20" i="97"/>
  <c r="G20" i="97"/>
  <c r="H20" i="97"/>
  <c r="I20" i="97"/>
  <c r="J20" i="97"/>
  <c r="K20" i="97"/>
  <c r="L20" i="97"/>
  <c r="M20" i="97"/>
  <c r="N20" i="97"/>
  <c r="O20" i="97"/>
  <c r="P20" i="97"/>
  <c r="Q20" i="97"/>
  <c r="R20" i="97"/>
  <c r="S20" i="97"/>
  <c r="T20" i="97"/>
  <c r="U20" i="97"/>
  <c r="V20" i="97"/>
  <c r="W20" i="97"/>
  <c r="X20" i="97"/>
  <c r="Y20" i="97"/>
  <c r="Z20" i="97"/>
  <c r="AA20" i="97"/>
  <c r="AB20" i="97"/>
  <c r="AC20" i="97"/>
  <c r="AD20" i="97"/>
  <c r="AE20" i="97"/>
  <c r="AF20" i="97"/>
  <c r="AG20" i="97"/>
  <c r="AH20" i="97"/>
  <c r="AI20" i="97"/>
  <c r="AJ20" i="97"/>
  <c r="AK20" i="97"/>
  <c r="AL20" i="97"/>
  <c r="AM20" i="97"/>
  <c r="AN20" i="97"/>
  <c r="F21" i="97"/>
  <c r="G21" i="97"/>
  <c r="H21" i="97"/>
  <c r="I21" i="97"/>
  <c r="J21" i="97"/>
  <c r="K21" i="97"/>
  <c r="L21" i="97"/>
  <c r="M21" i="97"/>
  <c r="N21" i="97"/>
  <c r="O21" i="97"/>
  <c r="P21" i="97"/>
  <c r="Q21" i="97"/>
  <c r="R21" i="97"/>
  <c r="S21" i="97"/>
  <c r="T21" i="97"/>
  <c r="U21" i="97"/>
  <c r="V21" i="97"/>
  <c r="W21" i="97"/>
  <c r="X21" i="97"/>
  <c r="Y21" i="97"/>
  <c r="Z21" i="97"/>
  <c r="AA21" i="97"/>
  <c r="AB21" i="97"/>
  <c r="AC21" i="97"/>
  <c r="AD21" i="97"/>
  <c r="AE21" i="97"/>
  <c r="AF21" i="97"/>
  <c r="AG21" i="97"/>
  <c r="AH21" i="97"/>
  <c r="AI21" i="97"/>
  <c r="AJ21" i="97"/>
  <c r="AK21" i="97"/>
  <c r="AL21" i="97"/>
  <c r="AM21" i="97"/>
  <c r="AN21" i="97"/>
  <c r="F22" i="97"/>
  <c r="G22" i="97"/>
  <c r="H22" i="97"/>
  <c r="I22" i="97"/>
  <c r="J22" i="97"/>
  <c r="K22" i="97"/>
  <c r="L22" i="97"/>
  <c r="M22" i="97"/>
  <c r="N22" i="97"/>
  <c r="O22" i="97"/>
  <c r="P22" i="97"/>
  <c r="Q22" i="97"/>
  <c r="R22" i="97"/>
  <c r="S22" i="97"/>
  <c r="T22" i="97"/>
  <c r="U22" i="97"/>
  <c r="V22" i="97"/>
  <c r="W22" i="97"/>
  <c r="X22" i="97"/>
  <c r="Y22" i="97"/>
  <c r="Z22" i="97"/>
  <c r="AA22" i="97"/>
  <c r="AB22" i="97"/>
  <c r="AC22" i="97"/>
  <c r="AD22" i="97"/>
  <c r="AE22" i="97"/>
  <c r="AF22" i="97"/>
  <c r="AG22" i="97"/>
  <c r="AH22" i="97"/>
  <c r="AI22" i="97"/>
  <c r="AJ22" i="97"/>
  <c r="AK22" i="97"/>
  <c r="AL22" i="97"/>
  <c r="AM22" i="97"/>
  <c r="AN22" i="97"/>
  <c r="F23" i="97"/>
  <c r="G23" i="97"/>
  <c r="H23" i="97"/>
  <c r="I23" i="97"/>
  <c r="J23" i="97"/>
  <c r="K23" i="97"/>
  <c r="L23" i="97"/>
  <c r="M23" i="97"/>
  <c r="N23" i="97"/>
  <c r="O23" i="97"/>
  <c r="P23" i="97"/>
  <c r="Q23" i="97"/>
  <c r="R23" i="97"/>
  <c r="S23" i="97"/>
  <c r="T23" i="97"/>
  <c r="U23" i="97"/>
  <c r="V23" i="97"/>
  <c r="W23" i="97"/>
  <c r="X23" i="97"/>
  <c r="Y23" i="97"/>
  <c r="Z23" i="97"/>
  <c r="AA23" i="97"/>
  <c r="AB23" i="97"/>
  <c r="AC23" i="97"/>
  <c r="AD23" i="97"/>
  <c r="AE23" i="97"/>
  <c r="AF23" i="97"/>
  <c r="AG23" i="97"/>
  <c r="AH23" i="97"/>
  <c r="AI23" i="97"/>
  <c r="AJ23" i="97"/>
  <c r="AK23" i="97"/>
  <c r="AL23" i="97"/>
  <c r="AM23" i="97"/>
  <c r="AN23" i="97"/>
  <c r="F24" i="97"/>
  <c r="G24" i="97"/>
  <c r="H24" i="97"/>
  <c r="I24" i="97"/>
  <c r="J24" i="97"/>
  <c r="K24" i="97"/>
  <c r="L24" i="97"/>
  <c r="M24" i="97"/>
  <c r="N24" i="97"/>
  <c r="O24" i="97"/>
  <c r="P24" i="97"/>
  <c r="Q24" i="97"/>
  <c r="R24" i="97"/>
  <c r="S24" i="97"/>
  <c r="T24" i="97"/>
  <c r="U24" i="97"/>
  <c r="V24" i="97"/>
  <c r="W24" i="97"/>
  <c r="X24" i="97"/>
  <c r="Y24" i="97"/>
  <c r="Z24" i="97"/>
  <c r="AA24" i="97"/>
  <c r="AB24" i="97"/>
  <c r="AC24" i="97"/>
  <c r="AD24" i="97"/>
  <c r="AE24" i="97"/>
  <c r="AF24" i="97"/>
  <c r="AG24" i="97"/>
  <c r="AH24" i="97"/>
  <c r="AI24" i="97"/>
  <c r="AJ24" i="97"/>
  <c r="AK24" i="97"/>
  <c r="AL24" i="97"/>
  <c r="AM24" i="97"/>
  <c r="AN24" i="97"/>
  <c r="F25" i="97"/>
  <c r="G25" i="97"/>
  <c r="H25" i="97"/>
  <c r="I25" i="97"/>
  <c r="J25" i="97"/>
  <c r="K25" i="97"/>
  <c r="L25" i="97"/>
  <c r="M25" i="97"/>
  <c r="N25" i="97"/>
  <c r="O25" i="97"/>
  <c r="P25" i="97"/>
  <c r="Q25" i="97"/>
  <c r="R25" i="97"/>
  <c r="S25" i="97"/>
  <c r="T25" i="97"/>
  <c r="U25" i="97"/>
  <c r="V25" i="97"/>
  <c r="W25" i="97"/>
  <c r="X25" i="97"/>
  <c r="Y25" i="97"/>
  <c r="Z25" i="97"/>
  <c r="AA25" i="97"/>
  <c r="AB25" i="97"/>
  <c r="AC25" i="97"/>
  <c r="AD25" i="97"/>
  <c r="AE25" i="97"/>
  <c r="AF25" i="97"/>
  <c r="AG25" i="97"/>
  <c r="AH25" i="97"/>
  <c r="AI25" i="97"/>
  <c r="AJ25" i="97"/>
  <c r="AK25" i="97"/>
  <c r="AL25" i="97"/>
  <c r="AM25" i="97"/>
  <c r="AN25" i="97"/>
  <c r="F26" i="97"/>
  <c r="G26" i="97"/>
  <c r="H26" i="97"/>
  <c r="I26" i="97"/>
  <c r="J26" i="97"/>
  <c r="K26" i="97"/>
  <c r="L26" i="97"/>
  <c r="M26" i="97"/>
  <c r="N26" i="97"/>
  <c r="O26" i="97"/>
  <c r="P26" i="97"/>
  <c r="Q26" i="97"/>
  <c r="R26" i="97"/>
  <c r="S26" i="97"/>
  <c r="T26" i="97"/>
  <c r="U26" i="97"/>
  <c r="V26" i="97"/>
  <c r="W26" i="97"/>
  <c r="X26" i="97"/>
  <c r="Y26" i="97"/>
  <c r="Z26" i="97"/>
  <c r="AA26" i="97"/>
  <c r="AB26" i="97"/>
  <c r="AC26" i="97"/>
  <c r="AD26" i="97"/>
  <c r="AE26" i="97"/>
  <c r="AF26" i="97"/>
  <c r="AG26" i="97"/>
  <c r="AH26" i="97"/>
  <c r="AI26" i="97"/>
  <c r="AJ26" i="97"/>
  <c r="AK26" i="97"/>
  <c r="AL26" i="97"/>
  <c r="AM26" i="97"/>
  <c r="AN26" i="97"/>
  <c r="F27" i="97"/>
  <c r="G27" i="97"/>
  <c r="H27" i="97"/>
  <c r="I27" i="97"/>
  <c r="J27" i="97"/>
  <c r="K27" i="97"/>
  <c r="L27" i="97"/>
  <c r="M27" i="97"/>
  <c r="N27" i="97"/>
  <c r="O27" i="97"/>
  <c r="P27" i="97"/>
  <c r="Q27" i="97"/>
  <c r="R27" i="97"/>
  <c r="S27" i="97"/>
  <c r="T27" i="97"/>
  <c r="U27" i="97"/>
  <c r="V27" i="97"/>
  <c r="W27" i="97"/>
  <c r="X27" i="97"/>
  <c r="Y27" i="97"/>
  <c r="Z27" i="97"/>
  <c r="AA27" i="97"/>
  <c r="AB27" i="97"/>
  <c r="AC27" i="97"/>
  <c r="AD27" i="97"/>
  <c r="AE27" i="97"/>
  <c r="AF27" i="97"/>
  <c r="AG27" i="97"/>
  <c r="AH27" i="97"/>
  <c r="AI27" i="97"/>
  <c r="AJ27" i="97"/>
  <c r="AK27" i="97"/>
  <c r="AL27" i="97"/>
  <c r="AM27" i="97"/>
  <c r="AN27" i="97"/>
  <c r="F28" i="97"/>
  <c r="G28" i="97"/>
  <c r="H28" i="97"/>
  <c r="I28" i="97"/>
  <c r="J28" i="97"/>
  <c r="K28" i="97"/>
  <c r="L28" i="97"/>
  <c r="M28" i="97"/>
  <c r="N28" i="97"/>
  <c r="O28" i="97"/>
  <c r="P28" i="97"/>
  <c r="Q28" i="97"/>
  <c r="R28" i="97"/>
  <c r="S28" i="97"/>
  <c r="T28" i="97"/>
  <c r="U28" i="97"/>
  <c r="V28" i="97"/>
  <c r="W28" i="97"/>
  <c r="X28" i="97"/>
  <c r="Y28" i="97"/>
  <c r="Z28" i="97"/>
  <c r="AA28" i="97"/>
  <c r="AB28" i="97"/>
  <c r="AC28" i="97"/>
  <c r="AD28" i="97"/>
  <c r="AE28" i="97"/>
  <c r="AF28" i="97"/>
  <c r="AG28" i="97"/>
  <c r="AH28" i="97"/>
  <c r="AI28" i="97"/>
  <c r="AJ28" i="97"/>
  <c r="AK28" i="97"/>
  <c r="AL28" i="97"/>
  <c r="AM28" i="97"/>
  <c r="AN28" i="97"/>
  <c r="F29" i="97"/>
  <c r="G29" i="97"/>
  <c r="H29" i="97"/>
  <c r="I29" i="97"/>
  <c r="J29" i="97"/>
  <c r="K29" i="97"/>
  <c r="L29" i="97"/>
  <c r="M29" i="97"/>
  <c r="N29" i="97"/>
  <c r="O29" i="97"/>
  <c r="P29" i="97"/>
  <c r="Q29" i="97"/>
  <c r="R29" i="97"/>
  <c r="S29" i="97"/>
  <c r="T29" i="97"/>
  <c r="U29" i="97"/>
  <c r="V29" i="97"/>
  <c r="W29" i="97"/>
  <c r="X29" i="97"/>
  <c r="Y29" i="97"/>
  <c r="Z29" i="97"/>
  <c r="AA29" i="97"/>
  <c r="AB29" i="97"/>
  <c r="AC29" i="97"/>
  <c r="AD29" i="97"/>
  <c r="AE29" i="97"/>
  <c r="AF29" i="97"/>
  <c r="AG29" i="97"/>
  <c r="AH29" i="97"/>
  <c r="AI29" i="97"/>
  <c r="AJ29" i="97"/>
  <c r="AK29" i="97"/>
  <c r="AL29" i="97"/>
  <c r="AM29" i="97"/>
  <c r="AN29" i="97"/>
  <c r="F30" i="97"/>
  <c r="G30" i="97"/>
  <c r="H30" i="97"/>
  <c r="I30" i="97"/>
  <c r="J30" i="97"/>
  <c r="K30" i="97"/>
  <c r="L30" i="97"/>
  <c r="M30" i="97"/>
  <c r="N30" i="97"/>
  <c r="O30" i="97"/>
  <c r="P30" i="97"/>
  <c r="Q30" i="97"/>
  <c r="R30" i="97"/>
  <c r="S30" i="97"/>
  <c r="T30" i="97"/>
  <c r="U30" i="97"/>
  <c r="V30" i="97"/>
  <c r="W30" i="97"/>
  <c r="X30" i="97"/>
  <c r="Y30" i="97"/>
  <c r="Z30" i="97"/>
  <c r="AA30" i="97"/>
  <c r="AB30" i="97"/>
  <c r="AC30" i="97"/>
  <c r="AD30" i="97"/>
  <c r="AE30" i="97"/>
  <c r="AF30" i="97"/>
  <c r="AG30" i="97"/>
  <c r="AH30" i="97"/>
  <c r="AI30" i="97"/>
  <c r="AJ30" i="97"/>
  <c r="AK30" i="97"/>
  <c r="AL30" i="97"/>
  <c r="AM30" i="97"/>
  <c r="AN30" i="97"/>
  <c r="F31" i="97"/>
  <c r="G31" i="97"/>
  <c r="H31" i="97"/>
  <c r="I31" i="97"/>
  <c r="J31" i="97"/>
  <c r="K31" i="97"/>
  <c r="L31" i="97"/>
  <c r="M31" i="97"/>
  <c r="N31" i="97"/>
  <c r="O31" i="97"/>
  <c r="P31" i="97"/>
  <c r="Q31" i="97"/>
  <c r="R31" i="97"/>
  <c r="S31" i="97"/>
  <c r="T31" i="97"/>
  <c r="U31" i="97"/>
  <c r="V31" i="97"/>
  <c r="W31" i="97"/>
  <c r="X31" i="97"/>
  <c r="Y31" i="97"/>
  <c r="Z31" i="97"/>
  <c r="AA31" i="97"/>
  <c r="AB31" i="97"/>
  <c r="AC31" i="97"/>
  <c r="AD31" i="97"/>
  <c r="AE31" i="97"/>
  <c r="AF31" i="97"/>
  <c r="AG31" i="97"/>
  <c r="AH31" i="97"/>
  <c r="AI31" i="97"/>
  <c r="AJ31" i="97"/>
  <c r="AK31" i="97"/>
  <c r="AL31" i="97"/>
  <c r="AM31" i="97"/>
  <c r="AN31" i="97"/>
  <c r="F32" i="97"/>
  <c r="G32" i="97"/>
  <c r="H32" i="97"/>
  <c r="I32" i="97"/>
  <c r="J32" i="97"/>
  <c r="K32" i="97"/>
  <c r="L32" i="97"/>
  <c r="M32" i="97"/>
  <c r="N32" i="97"/>
  <c r="O32" i="97"/>
  <c r="P32" i="97"/>
  <c r="Q32" i="97"/>
  <c r="R32" i="97"/>
  <c r="S32" i="97"/>
  <c r="T32" i="97"/>
  <c r="U32" i="97"/>
  <c r="V32" i="97"/>
  <c r="W32" i="97"/>
  <c r="X32" i="97"/>
  <c r="Y32" i="97"/>
  <c r="Z32" i="97"/>
  <c r="AA32" i="97"/>
  <c r="AB32" i="97"/>
  <c r="AC32" i="97"/>
  <c r="AD32" i="97"/>
  <c r="AE32" i="97"/>
  <c r="AF32" i="97"/>
  <c r="AG32" i="97"/>
  <c r="AH32" i="97"/>
  <c r="AI32" i="97"/>
  <c r="AJ32" i="97"/>
  <c r="AK32" i="97"/>
  <c r="AL32" i="97"/>
  <c r="AM32" i="97"/>
  <c r="AN32" i="97"/>
  <c r="F33" i="97"/>
  <c r="G33" i="97"/>
  <c r="H33" i="97"/>
  <c r="I33" i="97"/>
  <c r="J33" i="97"/>
  <c r="K33" i="97"/>
  <c r="L33" i="97"/>
  <c r="M33" i="97"/>
  <c r="N33" i="97"/>
  <c r="O33" i="97"/>
  <c r="P33" i="97"/>
  <c r="Q33" i="97"/>
  <c r="R33" i="97"/>
  <c r="S33" i="97"/>
  <c r="T33" i="97"/>
  <c r="U33" i="97"/>
  <c r="V33" i="97"/>
  <c r="W33" i="97"/>
  <c r="X33" i="97"/>
  <c r="Y33" i="97"/>
  <c r="Z33" i="97"/>
  <c r="AA33" i="97"/>
  <c r="AB33" i="97"/>
  <c r="AC33" i="97"/>
  <c r="AD33" i="97"/>
  <c r="AE33" i="97"/>
  <c r="AF33" i="97"/>
  <c r="AG33" i="97"/>
  <c r="AH33" i="97"/>
  <c r="AI33" i="97"/>
  <c r="AJ33" i="97"/>
  <c r="AK33" i="97"/>
  <c r="AL33" i="97"/>
  <c r="AM33" i="97"/>
  <c r="AN33" i="97"/>
  <c r="F34" i="97"/>
  <c r="G34" i="97"/>
  <c r="H34" i="97"/>
  <c r="I34" i="97"/>
  <c r="J34" i="97"/>
  <c r="K34" i="97"/>
  <c r="L34" i="97"/>
  <c r="M34" i="97"/>
  <c r="N34" i="97"/>
  <c r="O34" i="97"/>
  <c r="P34" i="97"/>
  <c r="Q34" i="97"/>
  <c r="R34" i="97"/>
  <c r="S34" i="97"/>
  <c r="T34" i="97"/>
  <c r="U34" i="97"/>
  <c r="V34" i="97"/>
  <c r="W34" i="97"/>
  <c r="X34" i="97"/>
  <c r="Y34" i="97"/>
  <c r="Z34" i="97"/>
  <c r="AA34" i="97"/>
  <c r="AB34" i="97"/>
  <c r="AC34" i="97"/>
  <c r="AD34" i="97"/>
  <c r="AE34" i="97"/>
  <c r="AF34" i="97"/>
  <c r="AG34" i="97"/>
  <c r="AH34" i="97"/>
  <c r="AI34" i="97"/>
  <c r="AJ34" i="97"/>
  <c r="AK34" i="97"/>
  <c r="AL34" i="97"/>
  <c r="AM34" i="97"/>
  <c r="AN34" i="97"/>
  <c r="F35" i="97"/>
  <c r="G35" i="97"/>
  <c r="H35" i="97"/>
  <c r="I35" i="97"/>
  <c r="J35" i="97"/>
  <c r="K35" i="97"/>
  <c r="L35" i="97"/>
  <c r="M35" i="97"/>
  <c r="N35" i="97"/>
  <c r="O35" i="97"/>
  <c r="P35" i="97"/>
  <c r="Q35" i="97"/>
  <c r="R35" i="97"/>
  <c r="S35" i="97"/>
  <c r="T35" i="97"/>
  <c r="U35" i="97"/>
  <c r="V35" i="97"/>
  <c r="W35" i="97"/>
  <c r="X35" i="97"/>
  <c r="Y35" i="97"/>
  <c r="Z35" i="97"/>
  <c r="AA35" i="97"/>
  <c r="AB35" i="97"/>
  <c r="AC35" i="97"/>
  <c r="AD35" i="97"/>
  <c r="AE35" i="97"/>
  <c r="AF35" i="97"/>
  <c r="AG35" i="97"/>
  <c r="AH35" i="97"/>
  <c r="AI35" i="97"/>
  <c r="AJ35" i="97"/>
  <c r="AK35" i="97"/>
  <c r="AL35" i="97"/>
  <c r="AM35" i="97"/>
  <c r="AN35" i="97"/>
  <c r="F36" i="97"/>
  <c r="G36" i="97"/>
  <c r="H36" i="97"/>
  <c r="I36" i="97"/>
  <c r="J36" i="97"/>
  <c r="K36" i="97"/>
  <c r="L36" i="97"/>
  <c r="M36" i="97"/>
  <c r="N36" i="97"/>
  <c r="O36" i="97"/>
  <c r="P36" i="97"/>
  <c r="Q36" i="97"/>
  <c r="R36" i="97"/>
  <c r="S36" i="97"/>
  <c r="T36" i="97"/>
  <c r="U36" i="97"/>
  <c r="V36" i="97"/>
  <c r="W36" i="97"/>
  <c r="X36" i="97"/>
  <c r="Y36" i="97"/>
  <c r="Z36" i="97"/>
  <c r="AA36" i="97"/>
  <c r="AB36" i="97"/>
  <c r="AC36" i="97"/>
  <c r="AD36" i="97"/>
  <c r="AE36" i="97"/>
  <c r="AF36" i="97"/>
  <c r="AG36" i="97"/>
  <c r="AH36" i="97"/>
  <c r="AI36" i="97"/>
  <c r="AJ36" i="97"/>
  <c r="AK36" i="97"/>
  <c r="AL36" i="97"/>
  <c r="AM36" i="97"/>
  <c r="AN36" i="97"/>
  <c r="F37" i="97"/>
  <c r="G37" i="97"/>
  <c r="H37" i="97"/>
  <c r="I37" i="97"/>
  <c r="J37" i="97"/>
  <c r="K37" i="97"/>
  <c r="L37" i="97"/>
  <c r="M37" i="97"/>
  <c r="N37" i="97"/>
  <c r="O37" i="97"/>
  <c r="P37" i="97"/>
  <c r="Q37" i="97"/>
  <c r="R37" i="97"/>
  <c r="S37" i="97"/>
  <c r="T37" i="97"/>
  <c r="U37" i="97"/>
  <c r="V37" i="97"/>
  <c r="W37" i="97"/>
  <c r="X37" i="97"/>
  <c r="Y37" i="97"/>
  <c r="Z37" i="97"/>
  <c r="AA37" i="97"/>
  <c r="AB37" i="97"/>
  <c r="AC37" i="97"/>
  <c r="AD37" i="97"/>
  <c r="AE37" i="97"/>
  <c r="AF37" i="97"/>
  <c r="AG37" i="97"/>
  <c r="AH37" i="97"/>
  <c r="AI37" i="97"/>
  <c r="AJ37" i="97"/>
  <c r="AK37" i="97"/>
  <c r="AL37" i="97"/>
  <c r="AM37" i="97"/>
  <c r="AN37" i="97"/>
  <c r="F38" i="97"/>
  <c r="G38" i="97"/>
  <c r="H38" i="97"/>
  <c r="I38" i="97"/>
  <c r="J38" i="97"/>
  <c r="K38" i="97"/>
  <c r="L38" i="97"/>
  <c r="M38" i="97"/>
  <c r="N38" i="97"/>
  <c r="O38" i="97"/>
  <c r="P38" i="97"/>
  <c r="Q38" i="97"/>
  <c r="R38" i="97"/>
  <c r="S38" i="97"/>
  <c r="T38" i="97"/>
  <c r="U38" i="97"/>
  <c r="V38" i="97"/>
  <c r="W38" i="97"/>
  <c r="X38" i="97"/>
  <c r="Y38" i="97"/>
  <c r="Z38" i="97"/>
  <c r="AA38" i="97"/>
  <c r="AB38" i="97"/>
  <c r="AC38" i="97"/>
  <c r="AD38" i="97"/>
  <c r="AE38" i="97"/>
  <c r="AF38" i="97"/>
  <c r="AG38" i="97"/>
  <c r="AH38" i="97"/>
  <c r="AI38" i="97"/>
  <c r="AJ38" i="97"/>
  <c r="AK38" i="97"/>
  <c r="AL38" i="97"/>
  <c r="AM38" i="97"/>
  <c r="AN38" i="97"/>
  <c r="F39" i="97"/>
  <c r="G39" i="97"/>
  <c r="H39" i="97"/>
  <c r="I39" i="97"/>
  <c r="J39" i="97"/>
  <c r="K39" i="97"/>
  <c r="L39" i="97"/>
  <c r="M39" i="97"/>
  <c r="N39" i="97"/>
  <c r="O39" i="97"/>
  <c r="P39" i="97"/>
  <c r="Q39" i="97"/>
  <c r="R39" i="97"/>
  <c r="S39" i="97"/>
  <c r="T39" i="97"/>
  <c r="U39" i="97"/>
  <c r="V39" i="97"/>
  <c r="W39" i="97"/>
  <c r="X39" i="97"/>
  <c r="Y39" i="97"/>
  <c r="Z39" i="97"/>
  <c r="AA39" i="97"/>
  <c r="AB39" i="97"/>
  <c r="AC39" i="97"/>
  <c r="AD39" i="97"/>
  <c r="AE39" i="97"/>
  <c r="AF39" i="97"/>
  <c r="AG39" i="97"/>
  <c r="AH39" i="97"/>
  <c r="AI39" i="97"/>
  <c r="AJ39" i="97"/>
  <c r="AK39" i="97"/>
  <c r="AL39" i="97"/>
  <c r="AM39" i="97"/>
  <c r="AN39" i="97"/>
  <c r="F40" i="97"/>
  <c r="G40" i="97"/>
  <c r="H40" i="97"/>
  <c r="I40" i="97"/>
  <c r="J40" i="97"/>
  <c r="K40" i="97"/>
  <c r="L40" i="97"/>
  <c r="M40" i="97"/>
  <c r="N40" i="97"/>
  <c r="O40" i="97"/>
  <c r="P40" i="97"/>
  <c r="Q40" i="97"/>
  <c r="R40" i="97"/>
  <c r="S40" i="97"/>
  <c r="T40" i="97"/>
  <c r="U40" i="97"/>
  <c r="V40" i="97"/>
  <c r="W40" i="97"/>
  <c r="X40" i="97"/>
  <c r="Y40" i="97"/>
  <c r="Z40" i="97"/>
  <c r="AA40" i="97"/>
  <c r="AB40" i="97"/>
  <c r="AC40" i="97"/>
  <c r="AD40" i="97"/>
  <c r="AE40" i="97"/>
  <c r="AF40" i="97"/>
  <c r="AG40" i="97"/>
  <c r="AH40" i="97"/>
  <c r="AI40" i="97"/>
  <c r="AJ40" i="97"/>
  <c r="AK40" i="97"/>
  <c r="AL40" i="97"/>
  <c r="AM40" i="97"/>
  <c r="AN40" i="97"/>
  <c r="F41" i="97"/>
  <c r="G41" i="97"/>
  <c r="H41" i="97"/>
  <c r="I41" i="97"/>
  <c r="J41" i="97"/>
  <c r="K41" i="97"/>
  <c r="L41" i="97"/>
  <c r="M41" i="97"/>
  <c r="N41" i="97"/>
  <c r="O41" i="97"/>
  <c r="P41" i="97"/>
  <c r="Q41" i="97"/>
  <c r="R41" i="97"/>
  <c r="S41" i="97"/>
  <c r="T41" i="97"/>
  <c r="U41" i="97"/>
  <c r="V41" i="97"/>
  <c r="W41" i="97"/>
  <c r="X41" i="97"/>
  <c r="Y41" i="97"/>
  <c r="Z41" i="97"/>
  <c r="AA41" i="97"/>
  <c r="AB41" i="97"/>
  <c r="AC41" i="97"/>
  <c r="AD41" i="97"/>
  <c r="AE41" i="97"/>
  <c r="AF41" i="97"/>
  <c r="AG41" i="97"/>
  <c r="AH41" i="97"/>
  <c r="AI41" i="97"/>
  <c r="AJ41" i="97"/>
  <c r="AK41" i="97"/>
  <c r="AL41" i="97"/>
  <c r="AM41" i="97"/>
  <c r="AN41" i="97"/>
  <c r="F42" i="97"/>
  <c r="G42" i="97"/>
  <c r="H42" i="97"/>
  <c r="I42" i="97"/>
  <c r="J42" i="97"/>
  <c r="K42" i="97"/>
  <c r="L42" i="97"/>
  <c r="M42" i="97"/>
  <c r="N42" i="97"/>
  <c r="O42" i="97"/>
  <c r="P42" i="97"/>
  <c r="Q42" i="97"/>
  <c r="R42" i="97"/>
  <c r="S42" i="97"/>
  <c r="T42" i="97"/>
  <c r="U42" i="97"/>
  <c r="V42" i="97"/>
  <c r="W42" i="97"/>
  <c r="X42" i="97"/>
  <c r="Y42" i="97"/>
  <c r="Z42" i="97"/>
  <c r="AA42" i="97"/>
  <c r="AB42" i="97"/>
  <c r="AC42" i="97"/>
  <c r="AD42" i="97"/>
  <c r="AE42" i="97"/>
  <c r="AF42" i="97"/>
  <c r="AG42" i="97"/>
  <c r="AH42" i="97"/>
  <c r="AI42" i="97"/>
  <c r="AJ42" i="97"/>
  <c r="AK42" i="97"/>
  <c r="AL42" i="97"/>
  <c r="AM42" i="97"/>
  <c r="AN42" i="97"/>
  <c r="F43" i="97"/>
  <c r="G43" i="97"/>
  <c r="H43" i="97"/>
  <c r="I43" i="97"/>
  <c r="J43" i="97"/>
  <c r="K43" i="97"/>
  <c r="L43" i="97"/>
  <c r="M43" i="97"/>
  <c r="N43" i="97"/>
  <c r="O43" i="97"/>
  <c r="P43" i="97"/>
  <c r="Q43" i="97"/>
  <c r="R43" i="97"/>
  <c r="S43" i="97"/>
  <c r="T43" i="97"/>
  <c r="U43" i="97"/>
  <c r="V43" i="97"/>
  <c r="W43" i="97"/>
  <c r="X43" i="97"/>
  <c r="Y43" i="97"/>
  <c r="Z43" i="97"/>
  <c r="AA43" i="97"/>
  <c r="AB43" i="97"/>
  <c r="AC43" i="97"/>
  <c r="AD43" i="97"/>
  <c r="AE43" i="97"/>
  <c r="AF43" i="97"/>
  <c r="AG43" i="97"/>
  <c r="AH43" i="97"/>
  <c r="AI43" i="97"/>
  <c r="AJ43" i="97"/>
  <c r="AK43" i="97"/>
  <c r="AL43" i="97"/>
  <c r="AM43" i="97"/>
  <c r="AN43" i="97"/>
  <c r="F44" i="97"/>
  <c r="G44" i="97"/>
  <c r="H44" i="97"/>
  <c r="I44" i="97"/>
  <c r="J44" i="97"/>
  <c r="K44" i="97"/>
  <c r="L44" i="97"/>
  <c r="M44" i="97"/>
  <c r="N44" i="97"/>
  <c r="O44" i="97"/>
  <c r="P44" i="97"/>
  <c r="Q44" i="97"/>
  <c r="R44" i="97"/>
  <c r="S44" i="97"/>
  <c r="T44" i="97"/>
  <c r="U44" i="97"/>
  <c r="V44" i="97"/>
  <c r="W44" i="97"/>
  <c r="X44" i="97"/>
  <c r="Y44" i="97"/>
  <c r="Z44" i="97"/>
  <c r="AA44" i="97"/>
  <c r="AB44" i="97"/>
  <c r="AC44" i="97"/>
  <c r="AD44" i="97"/>
  <c r="AE44" i="97"/>
  <c r="AF44" i="97"/>
  <c r="AG44" i="97"/>
  <c r="AH44" i="97"/>
  <c r="AI44" i="97"/>
  <c r="AJ44" i="97"/>
  <c r="AK44" i="97"/>
  <c r="AL44" i="97"/>
  <c r="AM44" i="97"/>
  <c r="AN44" i="97"/>
  <c r="F45" i="97"/>
  <c r="G45" i="97"/>
  <c r="H45" i="97"/>
  <c r="I45" i="97"/>
  <c r="J45" i="97"/>
  <c r="K45" i="97"/>
  <c r="L45" i="97"/>
  <c r="M45" i="97"/>
  <c r="N45" i="97"/>
  <c r="O45" i="97"/>
  <c r="P45" i="97"/>
  <c r="Q45" i="97"/>
  <c r="R45" i="97"/>
  <c r="S45" i="97"/>
  <c r="T45" i="97"/>
  <c r="U45" i="97"/>
  <c r="V45" i="97"/>
  <c r="W45" i="97"/>
  <c r="X45" i="97"/>
  <c r="Y45" i="97"/>
  <c r="Z45" i="97"/>
  <c r="AA45" i="97"/>
  <c r="AB45" i="97"/>
  <c r="AC45" i="97"/>
  <c r="AD45" i="97"/>
  <c r="AE45" i="97"/>
  <c r="AF45" i="97"/>
  <c r="AG45" i="97"/>
  <c r="AH45" i="97"/>
  <c r="AI45" i="97"/>
  <c r="AJ45" i="97"/>
  <c r="AK45" i="97"/>
  <c r="AL45" i="97"/>
  <c r="AM45" i="97"/>
  <c r="AN45" i="97"/>
  <c r="F46" i="97"/>
  <c r="G46" i="97"/>
  <c r="H46" i="97"/>
  <c r="I46" i="97"/>
  <c r="J46" i="97"/>
  <c r="K46" i="97"/>
  <c r="L46" i="97"/>
  <c r="M46" i="97"/>
  <c r="N46" i="97"/>
  <c r="O46" i="97"/>
  <c r="P46" i="97"/>
  <c r="Q46" i="97"/>
  <c r="R46" i="97"/>
  <c r="S46" i="97"/>
  <c r="T46" i="97"/>
  <c r="U46" i="97"/>
  <c r="V46" i="97"/>
  <c r="W46" i="97"/>
  <c r="X46" i="97"/>
  <c r="Y46" i="97"/>
  <c r="Z46" i="97"/>
  <c r="AA46" i="97"/>
  <c r="AB46" i="97"/>
  <c r="AC46" i="97"/>
  <c r="AD46" i="97"/>
  <c r="AE46" i="97"/>
  <c r="AF46" i="97"/>
  <c r="AG46" i="97"/>
  <c r="AH46" i="97"/>
  <c r="AI46" i="97"/>
  <c r="AJ46" i="97"/>
  <c r="AK46" i="97"/>
  <c r="AL46" i="97"/>
  <c r="AM46" i="97"/>
  <c r="AN46" i="97"/>
  <c r="F47" i="97"/>
  <c r="G47" i="97"/>
  <c r="H47" i="97"/>
  <c r="I47" i="97"/>
  <c r="J47" i="97"/>
  <c r="K47" i="97"/>
  <c r="L47" i="97"/>
  <c r="M47" i="97"/>
  <c r="N47" i="97"/>
  <c r="O47" i="97"/>
  <c r="P47" i="97"/>
  <c r="Q47" i="97"/>
  <c r="R47" i="97"/>
  <c r="S47" i="97"/>
  <c r="T47" i="97"/>
  <c r="U47" i="97"/>
  <c r="V47" i="97"/>
  <c r="W47" i="97"/>
  <c r="X47" i="97"/>
  <c r="Y47" i="97"/>
  <c r="Z47" i="97"/>
  <c r="AA47" i="97"/>
  <c r="AB47" i="97"/>
  <c r="AC47" i="97"/>
  <c r="AD47" i="97"/>
  <c r="AE47" i="97"/>
  <c r="AF47" i="97"/>
  <c r="AG47" i="97"/>
  <c r="AH47" i="97"/>
  <c r="AI47" i="97"/>
  <c r="AJ47" i="97"/>
  <c r="AK47" i="97"/>
  <c r="AL47" i="97"/>
  <c r="AM47" i="97"/>
  <c r="AN47" i="97"/>
  <c r="F48" i="97"/>
  <c r="G48" i="97"/>
  <c r="H48" i="97"/>
  <c r="I48" i="97"/>
  <c r="J48" i="97"/>
  <c r="K48" i="97"/>
  <c r="L48" i="97"/>
  <c r="M48" i="97"/>
  <c r="N48" i="97"/>
  <c r="O48" i="97"/>
  <c r="P48" i="97"/>
  <c r="Q48" i="97"/>
  <c r="R48" i="97"/>
  <c r="S48" i="97"/>
  <c r="T48" i="97"/>
  <c r="U48" i="97"/>
  <c r="V48" i="97"/>
  <c r="W48" i="97"/>
  <c r="X48" i="97"/>
  <c r="Y48" i="97"/>
  <c r="Z48" i="97"/>
  <c r="AA48" i="97"/>
  <c r="AB48" i="97"/>
  <c r="AC48" i="97"/>
  <c r="AD48" i="97"/>
  <c r="AE48" i="97"/>
  <c r="AF48" i="97"/>
  <c r="AG48" i="97"/>
  <c r="AH48" i="97"/>
  <c r="AI48" i="97"/>
  <c r="AJ48" i="97"/>
  <c r="AK48" i="97"/>
  <c r="AL48" i="97"/>
  <c r="AM48" i="97"/>
  <c r="AN48" i="97"/>
  <c r="F49" i="97"/>
  <c r="G49" i="97"/>
  <c r="H49" i="97"/>
  <c r="I49" i="97"/>
  <c r="J49" i="97"/>
  <c r="K49" i="97"/>
  <c r="L49" i="97"/>
  <c r="M49" i="97"/>
  <c r="N49" i="97"/>
  <c r="O49" i="97"/>
  <c r="P49" i="97"/>
  <c r="Q49" i="97"/>
  <c r="R49" i="97"/>
  <c r="S49" i="97"/>
  <c r="T49" i="97"/>
  <c r="U49" i="97"/>
  <c r="V49" i="97"/>
  <c r="W49" i="97"/>
  <c r="X49" i="97"/>
  <c r="Y49" i="97"/>
  <c r="Z49" i="97"/>
  <c r="AA49" i="97"/>
  <c r="AB49" i="97"/>
  <c r="AC49" i="97"/>
  <c r="AD49" i="97"/>
  <c r="AE49" i="97"/>
  <c r="AF49" i="97"/>
  <c r="AG49" i="97"/>
  <c r="AH49" i="97"/>
  <c r="AI49" i="97"/>
  <c r="AJ49" i="97"/>
  <c r="AK49" i="97"/>
  <c r="AL49" i="97"/>
  <c r="AM49" i="97"/>
  <c r="AN49" i="97"/>
  <c r="F50" i="97"/>
  <c r="G50" i="97"/>
  <c r="H50" i="97"/>
  <c r="I50" i="97"/>
  <c r="J50" i="97"/>
  <c r="K50" i="97"/>
  <c r="L50" i="97"/>
  <c r="M50" i="97"/>
  <c r="N50" i="97"/>
  <c r="O50" i="97"/>
  <c r="P50" i="97"/>
  <c r="Q50" i="97"/>
  <c r="R50" i="97"/>
  <c r="S50" i="97"/>
  <c r="T50" i="97"/>
  <c r="U50" i="97"/>
  <c r="V50" i="97"/>
  <c r="W50" i="97"/>
  <c r="X50" i="97"/>
  <c r="Y50" i="97"/>
  <c r="Z50" i="97"/>
  <c r="AA50" i="97"/>
  <c r="AB50" i="97"/>
  <c r="AC50" i="97"/>
  <c r="AD50" i="97"/>
  <c r="AE50" i="97"/>
  <c r="AF50" i="97"/>
  <c r="AG50" i="97"/>
  <c r="AH50" i="97"/>
  <c r="AI50" i="97"/>
  <c r="AJ50" i="97"/>
  <c r="AK50" i="97"/>
  <c r="AL50" i="97"/>
  <c r="AM50" i="97"/>
  <c r="AN50" i="97"/>
  <c r="F51" i="97"/>
  <c r="G51" i="97"/>
  <c r="H51" i="97"/>
  <c r="I51" i="97"/>
  <c r="J51" i="97"/>
  <c r="K51" i="97"/>
  <c r="L51" i="97"/>
  <c r="M51" i="97"/>
  <c r="N51" i="97"/>
  <c r="O51" i="97"/>
  <c r="P51" i="97"/>
  <c r="Q51" i="97"/>
  <c r="R51" i="97"/>
  <c r="S51" i="97"/>
  <c r="T51" i="97"/>
  <c r="U51" i="97"/>
  <c r="V51" i="97"/>
  <c r="W51" i="97"/>
  <c r="X51" i="97"/>
  <c r="Y51" i="97"/>
  <c r="Z51" i="97"/>
  <c r="AA51" i="97"/>
  <c r="AB51" i="97"/>
  <c r="AC51" i="97"/>
  <c r="AD51" i="97"/>
  <c r="AE51" i="97"/>
  <c r="AF51" i="97"/>
  <c r="AG51" i="97"/>
  <c r="AH51" i="97"/>
  <c r="AI51" i="97"/>
  <c r="AJ51" i="97"/>
  <c r="AK51" i="97"/>
  <c r="AL51" i="97"/>
  <c r="AM51" i="97"/>
  <c r="AN51" i="97"/>
  <c r="F52" i="97"/>
  <c r="G52" i="97"/>
  <c r="H52" i="97"/>
  <c r="I52" i="97"/>
  <c r="J52" i="97"/>
  <c r="K52" i="97"/>
  <c r="L52" i="97"/>
  <c r="M52" i="97"/>
  <c r="N52" i="97"/>
  <c r="O52" i="97"/>
  <c r="P52" i="97"/>
  <c r="Q52" i="97"/>
  <c r="R52" i="97"/>
  <c r="S52" i="97"/>
  <c r="T52" i="97"/>
  <c r="U52" i="97"/>
  <c r="V52" i="97"/>
  <c r="W52" i="97"/>
  <c r="X52" i="97"/>
  <c r="Y52" i="97"/>
  <c r="Z52" i="97"/>
  <c r="AA52" i="97"/>
  <c r="AB52" i="97"/>
  <c r="AC52" i="97"/>
  <c r="AD52" i="97"/>
  <c r="AE52" i="97"/>
  <c r="AF52" i="97"/>
  <c r="AG52" i="97"/>
  <c r="AH52" i="97"/>
  <c r="AI52" i="97"/>
  <c r="AJ52" i="97"/>
  <c r="AK52" i="97"/>
  <c r="AL52" i="97"/>
  <c r="AM52" i="97"/>
  <c r="AN52" i="97"/>
  <c r="F53" i="97"/>
  <c r="G53" i="97"/>
  <c r="H53" i="97"/>
  <c r="I53" i="97"/>
  <c r="J53" i="97"/>
  <c r="K53" i="97"/>
  <c r="L53" i="97"/>
  <c r="M53" i="97"/>
  <c r="N53" i="97"/>
  <c r="O53" i="97"/>
  <c r="P53" i="97"/>
  <c r="Q53" i="97"/>
  <c r="R53" i="97"/>
  <c r="S53" i="97"/>
  <c r="T53" i="97"/>
  <c r="U53" i="97"/>
  <c r="V53" i="97"/>
  <c r="W53" i="97"/>
  <c r="X53" i="97"/>
  <c r="Y53" i="97"/>
  <c r="Z53" i="97"/>
  <c r="AA53" i="97"/>
  <c r="AB53" i="97"/>
  <c r="AC53" i="97"/>
  <c r="AD53" i="97"/>
  <c r="AE53" i="97"/>
  <c r="AF53" i="97"/>
  <c r="AG53" i="97"/>
  <c r="AH53" i="97"/>
  <c r="AI53" i="97"/>
  <c r="AJ53" i="97"/>
  <c r="AK53" i="97"/>
  <c r="AL53" i="97"/>
  <c r="AM53" i="97"/>
  <c r="AN53" i="97"/>
  <c r="F54" i="97"/>
  <c r="G54" i="97"/>
  <c r="H54" i="97"/>
  <c r="I54" i="97"/>
  <c r="J54" i="97"/>
  <c r="K54" i="97"/>
  <c r="L54" i="97"/>
  <c r="M54" i="97"/>
  <c r="N54" i="97"/>
  <c r="O54" i="97"/>
  <c r="P54" i="97"/>
  <c r="Q54" i="97"/>
  <c r="R54" i="97"/>
  <c r="S54" i="97"/>
  <c r="T54" i="97"/>
  <c r="U54" i="97"/>
  <c r="V54" i="97"/>
  <c r="W54" i="97"/>
  <c r="X54" i="97"/>
  <c r="Y54" i="97"/>
  <c r="Z54" i="97"/>
  <c r="AA54" i="97"/>
  <c r="AB54" i="97"/>
  <c r="AC54" i="97"/>
  <c r="AD54" i="97"/>
  <c r="AE54" i="97"/>
  <c r="AF54" i="97"/>
  <c r="AG54" i="97"/>
  <c r="AH54" i="97"/>
  <c r="AI54" i="97"/>
  <c r="AJ54" i="97"/>
  <c r="AK54" i="97"/>
  <c r="AL54" i="97"/>
  <c r="AM54" i="97"/>
  <c r="AN54" i="97"/>
  <c r="F55" i="97"/>
  <c r="G55" i="97"/>
  <c r="H55" i="97"/>
  <c r="I55" i="97"/>
  <c r="J55" i="97"/>
  <c r="K55" i="97"/>
  <c r="L55" i="97"/>
  <c r="M55" i="97"/>
  <c r="N55" i="97"/>
  <c r="O55" i="97"/>
  <c r="P55" i="97"/>
  <c r="Q55" i="97"/>
  <c r="R55" i="97"/>
  <c r="S55" i="97"/>
  <c r="T55" i="97"/>
  <c r="U55" i="97"/>
  <c r="V55" i="97"/>
  <c r="W55" i="97"/>
  <c r="X55" i="97"/>
  <c r="Y55" i="97"/>
  <c r="Z55" i="97"/>
  <c r="AA55" i="97"/>
  <c r="AB55" i="97"/>
  <c r="AC55" i="97"/>
  <c r="AD55" i="97"/>
  <c r="AE55" i="97"/>
  <c r="AF55" i="97"/>
  <c r="AG55" i="97"/>
  <c r="AH55" i="97"/>
  <c r="AI55" i="97"/>
  <c r="AJ55" i="97"/>
  <c r="AK55" i="97"/>
  <c r="AL55" i="97"/>
  <c r="AM55" i="97"/>
  <c r="AN55" i="97"/>
  <c r="F56" i="97"/>
  <c r="G56" i="97"/>
  <c r="H56" i="97"/>
  <c r="I56" i="97"/>
  <c r="J56" i="97"/>
  <c r="K56" i="97"/>
  <c r="L56" i="97"/>
  <c r="M56" i="97"/>
  <c r="N56" i="97"/>
  <c r="O56" i="97"/>
  <c r="P56" i="97"/>
  <c r="Q56" i="97"/>
  <c r="R56" i="97"/>
  <c r="S56" i="97"/>
  <c r="T56" i="97"/>
  <c r="U56" i="97"/>
  <c r="V56" i="97"/>
  <c r="W56" i="97"/>
  <c r="X56" i="97"/>
  <c r="Y56" i="97"/>
  <c r="Z56" i="97"/>
  <c r="AA56" i="97"/>
  <c r="AB56" i="97"/>
  <c r="AC56" i="97"/>
  <c r="AD56" i="97"/>
  <c r="AE56" i="97"/>
  <c r="AF56" i="97"/>
  <c r="AG56" i="97"/>
  <c r="AH56" i="97"/>
  <c r="AI56" i="97"/>
  <c r="AJ56" i="97"/>
  <c r="AK56" i="97"/>
  <c r="AL56" i="97"/>
  <c r="AM56" i="97"/>
  <c r="AN56" i="97"/>
  <c r="F57" i="97"/>
  <c r="G57" i="97"/>
  <c r="H57" i="97"/>
  <c r="I57" i="97"/>
  <c r="J57" i="97"/>
  <c r="K57" i="97"/>
  <c r="L57" i="97"/>
  <c r="M57" i="97"/>
  <c r="N57" i="97"/>
  <c r="O57" i="97"/>
  <c r="P57" i="97"/>
  <c r="Q57" i="97"/>
  <c r="R57" i="97"/>
  <c r="S57" i="97"/>
  <c r="T57" i="97"/>
  <c r="U57" i="97"/>
  <c r="V57" i="97"/>
  <c r="W57" i="97"/>
  <c r="X57" i="97"/>
  <c r="Y57" i="97"/>
  <c r="Z57" i="97"/>
  <c r="AA57" i="97"/>
  <c r="AB57" i="97"/>
  <c r="AC57" i="97"/>
  <c r="AD57" i="97"/>
  <c r="AE57" i="97"/>
  <c r="AF57" i="97"/>
  <c r="AG57" i="97"/>
  <c r="AH57" i="97"/>
  <c r="AI57" i="97"/>
  <c r="AJ57" i="97"/>
  <c r="AK57" i="97"/>
  <c r="AL57" i="97"/>
  <c r="AM57" i="97"/>
  <c r="AN57" i="97"/>
  <c r="F58" i="97"/>
  <c r="G58" i="97"/>
  <c r="H58" i="97"/>
  <c r="I58" i="97"/>
  <c r="J58" i="97"/>
  <c r="K58" i="97"/>
  <c r="L58" i="97"/>
  <c r="M58" i="97"/>
  <c r="N58" i="97"/>
  <c r="O58" i="97"/>
  <c r="P58" i="97"/>
  <c r="Q58" i="97"/>
  <c r="R58" i="97"/>
  <c r="S58" i="97"/>
  <c r="T58" i="97"/>
  <c r="U58" i="97"/>
  <c r="V58" i="97"/>
  <c r="W58" i="97"/>
  <c r="X58" i="97"/>
  <c r="Y58" i="97"/>
  <c r="Z58" i="97"/>
  <c r="AA58" i="97"/>
  <c r="AB58" i="97"/>
  <c r="AC58" i="97"/>
  <c r="AD58" i="97"/>
  <c r="AE58" i="97"/>
  <c r="AF58" i="97"/>
  <c r="AG58" i="97"/>
  <c r="AH58" i="97"/>
  <c r="AI58" i="97"/>
  <c r="AJ58" i="97"/>
  <c r="AK58" i="97"/>
  <c r="AL58" i="97"/>
  <c r="AM58" i="97"/>
  <c r="AN58" i="97"/>
  <c r="F59" i="97"/>
  <c r="G59" i="97"/>
  <c r="H59" i="97"/>
  <c r="I59" i="97"/>
  <c r="J59" i="97"/>
  <c r="K59" i="97"/>
  <c r="L59" i="97"/>
  <c r="M59" i="97"/>
  <c r="N59" i="97"/>
  <c r="O59" i="97"/>
  <c r="P59" i="97"/>
  <c r="Q59" i="97"/>
  <c r="R59" i="97"/>
  <c r="S59" i="97"/>
  <c r="T59" i="97"/>
  <c r="U59" i="97"/>
  <c r="V59" i="97"/>
  <c r="W59" i="97"/>
  <c r="X59" i="97"/>
  <c r="Y59" i="97"/>
  <c r="Z59" i="97"/>
  <c r="AA59" i="97"/>
  <c r="AB59" i="97"/>
  <c r="AC59" i="97"/>
  <c r="AD59" i="97"/>
  <c r="AE59" i="97"/>
  <c r="AF59" i="97"/>
  <c r="AG59" i="97"/>
  <c r="AH59" i="97"/>
  <c r="AI59" i="97"/>
  <c r="AJ59" i="97"/>
  <c r="AK59" i="97"/>
  <c r="AL59" i="97"/>
  <c r="AM59" i="97"/>
  <c r="AN59" i="97"/>
  <c r="F60" i="97"/>
  <c r="G60" i="97"/>
  <c r="H60" i="97"/>
  <c r="I60" i="97"/>
  <c r="J60" i="97"/>
  <c r="K60" i="97"/>
  <c r="L60" i="97"/>
  <c r="M60" i="97"/>
  <c r="N60" i="97"/>
  <c r="O60" i="97"/>
  <c r="P60" i="97"/>
  <c r="Q60" i="97"/>
  <c r="R60" i="97"/>
  <c r="S60" i="97"/>
  <c r="T60" i="97"/>
  <c r="U60" i="97"/>
  <c r="V60" i="97"/>
  <c r="W60" i="97"/>
  <c r="X60" i="97"/>
  <c r="Y60" i="97"/>
  <c r="Z60" i="97"/>
  <c r="AA60" i="97"/>
  <c r="AB60" i="97"/>
  <c r="AC60" i="97"/>
  <c r="AD60" i="97"/>
  <c r="AE60" i="97"/>
  <c r="AF60" i="97"/>
  <c r="AG60" i="97"/>
  <c r="AH60" i="97"/>
  <c r="AI60" i="97"/>
  <c r="AJ60" i="97"/>
  <c r="AK60" i="97"/>
  <c r="AL60" i="97"/>
  <c r="AM60" i="97"/>
  <c r="AN60" i="97"/>
  <c r="F61" i="97"/>
  <c r="G61" i="97"/>
  <c r="H61" i="97"/>
  <c r="I61" i="97"/>
  <c r="J61" i="97"/>
  <c r="K61" i="97"/>
  <c r="L61" i="97"/>
  <c r="M61" i="97"/>
  <c r="N61" i="97"/>
  <c r="O61" i="97"/>
  <c r="P61" i="97"/>
  <c r="Q61" i="97"/>
  <c r="R61" i="97"/>
  <c r="S61" i="97"/>
  <c r="T61" i="97"/>
  <c r="U61" i="97"/>
  <c r="V61" i="97"/>
  <c r="W61" i="97"/>
  <c r="X61" i="97"/>
  <c r="Y61" i="97"/>
  <c r="Z61" i="97"/>
  <c r="AA61" i="97"/>
  <c r="AB61" i="97"/>
  <c r="AC61" i="97"/>
  <c r="AD61" i="97"/>
  <c r="AE61" i="97"/>
  <c r="AF61" i="97"/>
  <c r="AG61" i="97"/>
  <c r="AH61" i="97"/>
  <c r="AI61" i="97"/>
  <c r="AJ61" i="97"/>
  <c r="AK61" i="97"/>
  <c r="AL61" i="97"/>
  <c r="AM61" i="97"/>
  <c r="AN61" i="97"/>
  <c r="F62" i="97"/>
  <c r="G62" i="97"/>
  <c r="H62" i="97"/>
  <c r="I62" i="97"/>
  <c r="J62" i="97"/>
  <c r="K62" i="97"/>
  <c r="L62" i="97"/>
  <c r="M62" i="97"/>
  <c r="N62" i="97"/>
  <c r="O62" i="97"/>
  <c r="P62" i="97"/>
  <c r="Q62" i="97"/>
  <c r="R62" i="97"/>
  <c r="S62" i="97"/>
  <c r="T62" i="97"/>
  <c r="U62" i="97"/>
  <c r="V62" i="97"/>
  <c r="W62" i="97"/>
  <c r="X62" i="97"/>
  <c r="Y62" i="97"/>
  <c r="Z62" i="97"/>
  <c r="AA62" i="97"/>
  <c r="AB62" i="97"/>
  <c r="AC62" i="97"/>
  <c r="AD62" i="97"/>
  <c r="AE62" i="97"/>
  <c r="AF62" i="97"/>
  <c r="AG62" i="97"/>
  <c r="AH62" i="97"/>
  <c r="AI62" i="97"/>
  <c r="AJ62" i="97"/>
  <c r="AK62" i="97"/>
  <c r="AL62" i="97"/>
  <c r="AM62" i="97"/>
  <c r="AN62" i="97"/>
  <c r="F63" i="97"/>
  <c r="G63" i="97"/>
  <c r="H63" i="97"/>
  <c r="I63" i="97"/>
  <c r="J63" i="97"/>
  <c r="K63" i="97"/>
  <c r="L63" i="97"/>
  <c r="M63" i="97"/>
  <c r="N63" i="97"/>
  <c r="O63" i="97"/>
  <c r="P63" i="97"/>
  <c r="Q63" i="97"/>
  <c r="R63" i="97"/>
  <c r="S63" i="97"/>
  <c r="T63" i="97"/>
  <c r="U63" i="97"/>
  <c r="V63" i="97"/>
  <c r="W63" i="97"/>
  <c r="X63" i="97"/>
  <c r="Y63" i="97"/>
  <c r="Z63" i="97"/>
  <c r="AA63" i="97"/>
  <c r="AB63" i="97"/>
  <c r="AC63" i="97"/>
  <c r="AD63" i="97"/>
  <c r="AE63" i="97"/>
  <c r="AF63" i="97"/>
  <c r="AG63" i="97"/>
  <c r="AH63" i="97"/>
  <c r="AI63" i="97"/>
  <c r="AJ63" i="97"/>
  <c r="AK63" i="97"/>
  <c r="AL63" i="97"/>
  <c r="AM63" i="97"/>
  <c r="AN63" i="97"/>
  <c r="G3" i="97"/>
  <c r="I3" i="97"/>
  <c r="J3" i="97"/>
  <c r="K3" i="97"/>
  <c r="L3" i="97"/>
  <c r="M3" i="97"/>
  <c r="N3" i="97"/>
  <c r="O3" i="97"/>
  <c r="P3" i="97"/>
  <c r="Q3" i="97"/>
  <c r="R3" i="97"/>
  <c r="S3" i="97"/>
  <c r="T3" i="97"/>
  <c r="U3" i="97"/>
  <c r="V3" i="97"/>
  <c r="W3" i="97"/>
  <c r="X3" i="97"/>
  <c r="Y3" i="97"/>
  <c r="Z3" i="97"/>
  <c r="AA3" i="97"/>
  <c r="AB3" i="97"/>
  <c r="AC3" i="97"/>
  <c r="AD3" i="97"/>
  <c r="AE3" i="97"/>
  <c r="AF3" i="97"/>
  <c r="AG3" i="97"/>
  <c r="AH3" i="97"/>
  <c r="AI3" i="97"/>
  <c r="AJ3" i="97"/>
  <c r="AK3" i="97"/>
  <c r="AL3" i="97"/>
  <c r="AM3" i="97"/>
  <c r="AN3" i="97"/>
  <c r="B6" i="61"/>
  <c r="C6" i="61"/>
  <c r="D6" i="61"/>
  <c r="E6" i="61"/>
  <c r="F6" i="61"/>
  <c r="G6" i="61"/>
  <c r="B7" i="61"/>
  <c r="C7" i="61"/>
  <c r="D7" i="61"/>
  <c r="E7" i="61"/>
  <c r="F7" i="61"/>
  <c r="G7" i="61"/>
  <c r="B8" i="61"/>
  <c r="C8" i="61"/>
  <c r="D8" i="61"/>
  <c r="E8" i="61"/>
  <c r="F8" i="61"/>
  <c r="G8" i="61"/>
  <c r="B9" i="61"/>
  <c r="C9" i="61"/>
  <c r="D9" i="61"/>
  <c r="E9" i="61"/>
  <c r="F9" i="61"/>
  <c r="G9" i="61"/>
  <c r="B10" i="61"/>
  <c r="C10" i="61"/>
  <c r="D10" i="61"/>
  <c r="E10" i="61"/>
  <c r="F10" i="61"/>
  <c r="G10" i="61"/>
  <c r="B11" i="61"/>
  <c r="C11" i="61"/>
  <c r="D11" i="61"/>
  <c r="E11" i="61"/>
  <c r="F11" i="61"/>
  <c r="G11" i="61"/>
  <c r="B12" i="61"/>
  <c r="C12" i="61"/>
  <c r="D12" i="61"/>
  <c r="E12" i="61"/>
  <c r="F12" i="61"/>
  <c r="G12" i="61"/>
  <c r="B13" i="61"/>
  <c r="C13" i="61"/>
  <c r="D13" i="61"/>
  <c r="E13" i="61"/>
  <c r="F13" i="61"/>
  <c r="G13" i="61"/>
  <c r="B14" i="61"/>
  <c r="C14" i="61"/>
  <c r="D14" i="61"/>
  <c r="E14" i="61"/>
  <c r="F14" i="61"/>
  <c r="G14" i="61"/>
  <c r="B15" i="61"/>
  <c r="C15" i="61"/>
  <c r="D15" i="61"/>
  <c r="E15" i="61"/>
  <c r="F15" i="61"/>
  <c r="G15" i="61"/>
  <c r="B16" i="61"/>
  <c r="C16" i="61"/>
  <c r="D16" i="61"/>
  <c r="E16" i="61"/>
  <c r="F16" i="61"/>
  <c r="G16" i="61"/>
  <c r="B17" i="61"/>
  <c r="C17" i="61"/>
  <c r="D17" i="61"/>
  <c r="E17" i="61"/>
  <c r="F17" i="61"/>
  <c r="G17" i="61"/>
  <c r="B18" i="61"/>
  <c r="C18" i="61"/>
  <c r="D18" i="61"/>
  <c r="E18" i="61"/>
  <c r="F18" i="61"/>
  <c r="G18" i="61"/>
  <c r="B19" i="61"/>
  <c r="C19" i="61"/>
  <c r="D19" i="61"/>
  <c r="E19" i="61"/>
  <c r="F19" i="61"/>
  <c r="G19" i="61"/>
  <c r="B20" i="61"/>
  <c r="C20" i="61"/>
  <c r="D20" i="61"/>
  <c r="E20" i="61"/>
  <c r="F20" i="61"/>
  <c r="G20" i="61"/>
  <c r="B21" i="61"/>
  <c r="C21" i="61"/>
  <c r="D21" i="61"/>
  <c r="E21" i="61"/>
  <c r="F21" i="61"/>
  <c r="G21" i="61"/>
  <c r="B22" i="61"/>
  <c r="C22" i="61"/>
  <c r="D22" i="61"/>
  <c r="E22" i="61"/>
  <c r="F22" i="61"/>
  <c r="G22" i="61"/>
  <c r="B23" i="61"/>
  <c r="C23" i="61"/>
  <c r="D23" i="61"/>
  <c r="E23" i="61"/>
  <c r="F23" i="61"/>
  <c r="G23" i="61"/>
  <c r="B24" i="61"/>
  <c r="C24" i="61"/>
  <c r="D24" i="61"/>
  <c r="E24" i="61"/>
  <c r="F24" i="61"/>
  <c r="G24" i="61"/>
  <c r="B25" i="61"/>
  <c r="C25" i="61"/>
  <c r="D25" i="61"/>
  <c r="E25" i="61"/>
  <c r="F25" i="61"/>
  <c r="G25" i="61"/>
  <c r="B26" i="61"/>
  <c r="C26" i="61"/>
  <c r="D26" i="61"/>
  <c r="E26" i="61"/>
  <c r="F26" i="61"/>
  <c r="G26" i="61"/>
  <c r="B27" i="61"/>
  <c r="C27" i="61"/>
  <c r="D27" i="61"/>
  <c r="E27" i="61"/>
  <c r="F27" i="61"/>
  <c r="G27" i="61"/>
  <c r="B28" i="61"/>
  <c r="C28" i="61"/>
  <c r="D28" i="61"/>
  <c r="E28" i="61"/>
  <c r="F28" i="61"/>
  <c r="G28" i="61"/>
  <c r="B29" i="61"/>
  <c r="C29" i="61"/>
  <c r="D29" i="61"/>
  <c r="E29" i="61"/>
  <c r="F29" i="61"/>
  <c r="G29" i="61"/>
  <c r="B30" i="61"/>
  <c r="C30" i="61"/>
  <c r="D30" i="61"/>
  <c r="E30" i="61"/>
  <c r="F30" i="61"/>
  <c r="G30" i="61"/>
  <c r="B31" i="61"/>
  <c r="C31" i="61"/>
  <c r="D31" i="61"/>
  <c r="E31" i="61"/>
  <c r="F31" i="61"/>
  <c r="G31" i="61"/>
  <c r="B32" i="61"/>
  <c r="C32" i="61"/>
  <c r="D32" i="61"/>
  <c r="E32" i="61"/>
  <c r="F32" i="61"/>
  <c r="G32" i="61"/>
  <c r="B33" i="61"/>
  <c r="C33" i="61"/>
  <c r="D33" i="61"/>
  <c r="E33" i="61"/>
  <c r="F33" i="61"/>
  <c r="G33" i="61"/>
  <c r="B34" i="61"/>
  <c r="C34" i="61"/>
  <c r="D34" i="61"/>
  <c r="E34" i="61"/>
  <c r="F34" i="61"/>
  <c r="G34" i="61"/>
  <c r="B35" i="61"/>
  <c r="C35" i="61"/>
  <c r="D35" i="61"/>
  <c r="E35" i="61"/>
  <c r="F35" i="61"/>
  <c r="G35" i="61"/>
  <c r="B36" i="61"/>
  <c r="C36" i="61"/>
  <c r="D36" i="61"/>
  <c r="E36" i="61"/>
  <c r="F36" i="61"/>
  <c r="G36" i="61"/>
  <c r="B37" i="61"/>
  <c r="C37" i="61"/>
  <c r="D37" i="61"/>
  <c r="E37" i="61"/>
  <c r="F37" i="61"/>
  <c r="G37" i="61"/>
  <c r="B38" i="61"/>
  <c r="C38" i="61"/>
  <c r="D38" i="61"/>
  <c r="E38" i="61"/>
  <c r="F38" i="61"/>
  <c r="G38" i="61"/>
  <c r="B39" i="61"/>
  <c r="C39" i="61"/>
  <c r="D39" i="61"/>
  <c r="E39" i="61"/>
  <c r="F39" i="61"/>
  <c r="G39" i="61"/>
  <c r="B40" i="61"/>
  <c r="C40" i="61"/>
  <c r="D40" i="61"/>
  <c r="E40" i="61"/>
  <c r="F40" i="61"/>
  <c r="G40" i="61"/>
  <c r="B41" i="61"/>
  <c r="C41" i="61"/>
  <c r="D41" i="61"/>
  <c r="E41" i="61"/>
  <c r="F41" i="61"/>
  <c r="G41" i="61"/>
  <c r="B42" i="61"/>
  <c r="C42" i="61"/>
  <c r="D42" i="61"/>
  <c r="E42" i="61"/>
  <c r="F42" i="61"/>
  <c r="G42" i="61"/>
  <c r="B43" i="61"/>
  <c r="C43" i="61"/>
  <c r="D43" i="61"/>
  <c r="E43" i="61"/>
  <c r="F43" i="61"/>
  <c r="G43" i="61"/>
  <c r="B44" i="61"/>
  <c r="C44" i="61"/>
  <c r="D44" i="61"/>
  <c r="E44" i="61"/>
  <c r="F44" i="61"/>
  <c r="G44" i="61"/>
  <c r="B45" i="61"/>
  <c r="C45" i="61"/>
  <c r="D45" i="61"/>
  <c r="E45" i="61"/>
  <c r="F45" i="61"/>
  <c r="G45" i="61"/>
  <c r="B46" i="61"/>
  <c r="C46" i="61"/>
  <c r="D46" i="61"/>
  <c r="E46" i="61"/>
  <c r="F46" i="61"/>
  <c r="G46" i="61"/>
  <c r="B47" i="61"/>
  <c r="C47" i="61"/>
  <c r="D47" i="61"/>
  <c r="E47" i="61"/>
  <c r="F47" i="61"/>
  <c r="G47" i="61"/>
  <c r="B48" i="61"/>
  <c r="C48" i="61"/>
  <c r="D48" i="61"/>
  <c r="E48" i="61"/>
  <c r="F48" i="61"/>
  <c r="G48" i="61"/>
  <c r="B49" i="61"/>
  <c r="C49" i="61"/>
  <c r="D49" i="61"/>
  <c r="E49" i="61"/>
  <c r="F49" i="61"/>
  <c r="G49" i="61"/>
  <c r="B50" i="61"/>
  <c r="C50" i="61"/>
  <c r="D50" i="61"/>
  <c r="E50" i="61"/>
  <c r="F50" i="61"/>
  <c r="G50" i="61"/>
  <c r="B51" i="61"/>
  <c r="C51" i="61"/>
  <c r="D51" i="61"/>
  <c r="E51" i="61"/>
  <c r="F51" i="61"/>
  <c r="G51" i="61"/>
  <c r="B52" i="61"/>
  <c r="C52" i="61"/>
  <c r="D52" i="61"/>
  <c r="E52" i="61"/>
  <c r="F52" i="61"/>
  <c r="G52" i="61"/>
  <c r="B53" i="61"/>
  <c r="C53" i="61"/>
  <c r="D53" i="61"/>
  <c r="E53" i="61"/>
  <c r="F53" i="61"/>
  <c r="G53" i="61"/>
  <c r="B54" i="61"/>
  <c r="C54" i="61"/>
  <c r="D54" i="61"/>
  <c r="E54" i="61"/>
  <c r="F54" i="61"/>
  <c r="G54" i="61"/>
  <c r="B55" i="61"/>
  <c r="C55" i="61"/>
  <c r="D55" i="61"/>
  <c r="E55" i="61"/>
  <c r="F55" i="61"/>
  <c r="G55" i="61"/>
  <c r="B56" i="61"/>
  <c r="C56" i="61"/>
  <c r="D56" i="61"/>
  <c r="E56" i="61"/>
  <c r="F56" i="61"/>
  <c r="G56" i="61"/>
  <c r="B57" i="61"/>
  <c r="C57" i="61"/>
  <c r="D57" i="61"/>
  <c r="E57" i="61"/>
  <c r="F57" i="61"/>
  <c r="G57" i="61"/>
  <c r="B58" i="61"/>
  <c r="C58" i="61"/>
  <c r="D58" i="61"/>
  <c r="E58" i="61"/>
  <c r="F58" i="61"/>
  <c r="G58" i="61"/>
  <c r="B59" i="61"/>
  <c r="C59" i="61"/>
  <c r="D59" i="61"/>
  <c r="E59" i="61"/>
  <c r="F59" i="61"/>
  <c r="G59" i="61"/>
  <c r="B60" i="61"/>
  <c r="C60" i="61"/>
  <c r="D60" i="61"/>
  <c r="E60" i="61"/>
  <c r="F60" i="61"/>
  <c r="G60" i="61"/>
  <c r="B61" i="61"/>
  <c r="C61" i="61"/>
  <c r="D61" i="61"/>
  <c r="E61" i="61"/>
  <c r="F61" i="61"/>
  <c r="G61" i="61"/>
  <c r="B62" i="61"/>
  <c r="C62" i="61"/>
  <c r="D62" i="61"/>
  <c r="E62" i="61"/>
  <c r="F62" i="61"/>
  <c r="G62" i="61"/>
  <c r="B63" i="61"/>
  <c r="C63" i="61"/>
  <c r="D63" i="61"/>
  <c r="E63" i="61"/>
  <c r="F63" i="61"/>
  <c r="G63" i="61"/>
  <c r="B64" i="61"/>
  <c r="C64" i="61"/>
  <c r="D64" i="61"/>
  <c r="E64" i="61"/>
  <c r="F64" i="61"/>
  <c r="G64" i="61"/>
  <c r="B65" i="61"/>
  <c r="C65" i="61"/>
  <c r="D65" i="61"/>
  <c r="E65" i="61"/>
  <c r="F65" i="61"/>
  <c r="G65" i="61"/>
  <c r="C41" i="118"/>
  <c r="B1151" i="485" l="1"/>
  <c r="J1150" i="485"/>
  <c r="J1138" i="486"/>
  <c r="B1139" i="486"/>
  <c r="J1138" i="484"/>
  <c r="B1139" i="484"/>
  <c r="D46" i="417"/>
  <c r="D45" i="417"/>
  <c r="D48" i="417" s="1"/>
  <c r="C71" i="61"/>
  <c r="G71" i="61"/>
  <c r="F71" i="61"/>
  <c r="E71" i="61"/>
  <c r="D71" i="61"/>
  <c r="B67" i="61"/>
  <c r="B71" i="61" s="1"/>
  <c r="E15" i="52"/>
  <c r="G15" i="52"/>
  <c r="I15" i="52"/>
  <c r="K15" i="52"/>
  <c r="S10" i="417"/>
  <c r="S9" i="417"/>
  <c r="A9" i="36"/>
  <c r="A15" i="55"/>
  <c r="A12" i="55"/>
  <c r="A11" i="36" s="1"/>
  <c r="D11" i="36" s="1"/>
  <c r="A14" i="55"/>
  <c r="A13" i="36" s="1"/>
  <c r="D13" i="36" s="1"/>
  <c r="A11" i="55"/>
  <c r="A10" i="36" s="1"/>
  <c r="D10" i="36" s="1"/>
  <c r="A13" i="55"/>
  <c r="N9" i="417"/>
  <c r="N10" i="417"/>
  <c r="F21" i="53"/>
  <c r="H21" i="53" s="1"/>
  <c r="F44" i="53"/>
  <c r="H44" i="53" s="1"/>
  <c r="F36" i="53"/>
  <c r="H36" i="53" s="1"/>
  <c r="F12" i="53"/>
  <c r="H12" i="53" s="1"/>
  <c r="F25" i="53"/>
  <c r="H25" i="53" s="1"/>
  <c r="F32" i="53"/>
  <c r="H32" i="53" s="1"/>
  <c r="H9" i="37"/>
  <c r="P9" i="36"/>
  <c r="E16" i="34"/>
  <c r="E52" i="52" s="1"/>
  <c r="G16" i="34"/>
  <c r="C44" i="52"/>
  <c r="C36" i="52"/>
  <c r="C28" i="52"/>
  <c r="A20" i="52"/>
  <c r="C20" i="52"/>
  <c r="C43" i="52"/>
  <c r="A35" i="52"/>
  <c r="C35" i="52"/>
  <c r="C27" i="52"/>
  <c r="A19" i="52"/>
  <c r="C19" i="52"/>
  <c r="A11" i="52"/>
  <c r="C11" i="52"/>
  <c r="C18" i="52"/>
  <c r="A33" i="52"/>
  <c r="C33" i="52"/>
  <c r="A25" i="52"/>
  <c r="C25" i="52"/>
  <c r="A17" i="52"/>
  <c r="C17" i="52"/>
  <c r="A48" i="52"/>
  <c r="C48" i="52"/>
  <c r="A24" i="52"/>
  <c r="C24" i="52"/>
  <c r="A47" i="52"/>
  <c r="C47" i="52"/>
  <c r="A39" i="52"/>
  <c r="C39" i="52"/>
  <c r="A31" i="52"/>
  <c r="C31" i="52"/>
  <c r="A23" i="52"/>
  <c r="C23" i="52"/>
  <c r="C46" i="52"/>
  <c r="A30" i="52"/>
  <c r="C30" i="52"/>
  <c r="C22" i="52"/>
  <c r="C14" i="52"/>
  <c r="C45" i="52"/>
  <c r="A37" i="52"/>
  <c r="C37" i="52"/>
  <c r="A29" i="52"/>
  <c r="C29" i="52"/>
  <c r="A21" i="52"/>
  <c r="C21" i="52"/>
  <c r="A13" i="52"/>
  <c r="C13" i="52"/>
  <c r="F43" i="53"/>
  <c r="H43" i="53" s="1"/>
  <c r="F28" i="53"/>
  <c r="H28" i="53" s="1"/>
  <c r="F41" i="53"/>
  <c r="H41" i="53" s="1"/>
  <c r="F33" i="53"/>
  <c r="H33" i="53" s="1"/>
  <c r="F26" i="53"/>
  <c r="H26" i="53" s="1"/>
  <c r="F18" i="53"/>
  <c r="H18" i="53" s="1"/>
  <c r="F10" i="53"/>
  <c r="H10" i="53" s="1"/>
  <c r="F17" i="53"/>
  <c r="H17" i="53" s="1"/>
  <c r="F47" i="53"/>
  <c r="H47" i="53" s="1"/>
  <c r="F39" i="53"/>
  <c r="H39" i="53" s="1"/>
  <c r="F31" i="53"/>
  <c r="H31" i="53" s="1"/>
  <c r="F24" i="53"/>
  <c r="H24" i="53" s="1"/>
  <c r="F16" i="53"/>
  <c r="H16" i="53" s="1"/>
  <c r="F40" i="53"/>
  <c r="H40" i="53" s="1"/>
  <c r="F46" i="53"/>
  <c r="H46" i="53" s="1"/>
  <c r="F38" i="53"/>
  <c r="H38" i="53" s="1"/>
  <c r="F30" i="53"/>
  <c r="H30" i="53" s="1"/>
  <c r="F23" i="53"/>
  <c r="H23" i="53" s="1"/>
  <c r="F15" i="53"/>
  <c r="H15" i="53" s="1"/>
  <c r="F45" i="53"/>
  <c r="H45" i="53" s="1"/>
  <c r="F37" i="53"/>
  <c r="H37" i="53" s="1"/>
  <c r="F29" i="53"/>
  <c r="H29" i="53" s="1"/>
  <c r="F22" i="53"/>
  <c r="H22" i="53" s="1"/>
  <c r="F14" i="53"/>
  <c r="H14" i="53" s="1"/>
  <c r="F13" i="53"/>
  <c r="H13" i="53" s="1"/>
  <c r="B9" i="53"/>
  <c r="F9" i="53"/>
  <c r="H9" i="53" s="1"/>
  <c r="F35" i="53"/>
  <c r="H35" i="53" s="1"/>
  <c r="F20" i="53"/>
  <c r="H20" i="53" s="1"/>
  <c r="F42" i="53"/>
  <c r="H42" i="53" s="1"/>
  <c r="F34" i="53"/>
  <c r="H34" i="53" s="1"/>
  <c r="F27" i="53"/>
  <c r="H27" i="53" s="1"/>
  <c r="F19" i="53"/>
  <c r="H19" i="53" s="1"/>
  <c r="F11" i="53"/>
  <c r="H11" i="53" s="1"/>
  <c r="C40" i="52"/>
  <c r="C16" i="52"/>
  <c r="C32" i="52"/>
  <c r="A34" i="52"/>
  <c r="A32" i="52"/>
  <c r="A26" i="52"/>
  <c r="A18" i="52"/>
  <c r="A16" i="52"/>
  <c r="A42" i="52"/>
  <c r="A40" i="52"/>
  <c r="C10" i="52"/>
  <c r="A10" i="52"/>
  <c r="K10" i="52" s="1"/>
  <c r="A46" i="52"/>
  <c r="A38" i="52"/>
  <c r="A22" i="52"/>
  <c r="A14" i="52"/>
  <c r="A45" i="52"/>
  <c r="C12" i="52"/>
  <c r="A44" i="52"/>
  <c r="A36" i="52"/>
  <c r="A28" i="52"/>
  <c r="A12" i="52"/>
  <c r="A43" i="52"/>
  <c r="A27" i="52"/>
  <c r="A41" i="52"/>
  <c r="N11" i="417"/>
  <c r="J50" i="38"/>
  <c r="H6" i="25"/>
  <c r="B7" i="37"/>
  <c r="D12" i="417"/>
  <c r="C15" i="52"/>
  <c r="F50" i="38"/>
  <c r="F24" i="254"/>
  <c r="J24" i="254"/>
  <c r="H21" i="254"/>
  <c r="N21" i="254" s="1"/>
  <c r="H20" i="254"/>
  <c r="N20" i="254" s="1"/>
  <c r="H22" i="254"/>
  <c r="N22" i="254" s="1"/>
  <c r="H18" i="254"/>
  <c r="N18" i="254" s="1"/>
  <c r="H17" i="254"/>
  <c r="N17" i="254" s="1"/>
  <c r="H19" i="254"/>
  <c r="N19" i="254" s="1"/>
  <c r="A1" i="420"/>
  <c r="J1139" i="484" l="1"/>
  <c r="B1140" i="484"/>
  <c r="B1140" i="486"/>
  <c r="J1139" i="486"/>
  <c r="J1151" i="485"/>
  <c r="B1152" i="485"/>
  <c r="S11" i="36"/>
  <c r="V11" i="36" s="1"/>
  <c r="I10" i="52"/>
  <c r="A14" i="36"/>
  <c r="A12" i="36"/>
  <c r="E23" i="52"/>
  <c r="G23" i="52"/>
  <c r="I23" i="52"/>
  <c r="K23" i="52"/>
  <c r="E33" i="52"/>
  <c r="G33" i="52"/>
  <c r="I33" i="52"/>
  <c r="K33" i="52"/>
  <c r="I40" i="52"/>
  <c r="K40" i="52"/>
  <c r="G40" i="52"/>
  <c r="E40" i="52"/>
  <c r="I44" i="52"/>
  <c r="K44" i="52"/>
  <c r="G44" i="52"/>
  <c r="E44" i="52"/>
  <c r="E37" i="52"/>
  <c r="G37" i="52"/>
  <c r="I37" i="52"/>
  <c r="K37" i="52"/>
  <c r="I24" i="52"/>
  <c r="K24" i="52"/>
  <c r="G24" i="52"/>
  <c r="E24" i="52"/>
  <c r="E35" i="52"/>
  <c r="G35" i="52"/>
  <c r="I35" i="52"/>
  <c r="K35" i="52"/>
  <c r="E41" i="52"/>
  <c r="G41" i="52"/>
  <c r="I41" i="52"/>
  <c r="K41" i="52"/>
  <c r="E45" i="52"/>
  <c r="G45" i="52"/>
  <c r="I45" i="52"/>
  <c r="K45" i="52"/>
  <c r="I42" i="52"/>
  <c r="K42" i="52"/>
  <c r="E42" i="52"/>
  <c r="G42" i="52"/>
  <c r="E13" i="52"/>
  <c r="G13" i="52"/>
  <c r="I13" i="52"/>
  <c r="K13" i="52"/>
  <c r="E31" i="52"/>
  <c r="G31" i="52"/>
  <c r="I31" i="52"/>
  <c r="K31" i="52"/>
  <c r="I48" i="52"/>
  <c r="K48" i="52"/>
  <c r="G48" i="52"/>
  <c r="E48" i="52"/>
  <c r="I14" i="52"/>
  <c r="K14" i="52"/>
  <c r="E14" i="52"/>
  <c r="G14" i="52"/>
  <c r="I20" i="52"/>
  <c r="K20" i="52"/>
  <c r="G20" i="52"/>
  <c r="E20" i="52"/>
  <c r="E21" i="52"/>
  <c r="G21" i="52"/>
  <c r="I21" i="52"/>
  <c r="K21" i="52"/>
  <c r="I22" i="52"/>
  <c r="K22" i="52"/>
  <c r="E22" i="52"/>
  <c r="G22" i="52"/>
  <c r="E39" i="52"/>
  <c r="G39" i="52"/>
  <c r="I39" i="52"/>
  <c r="K39" i="52"/>
  <c r="E17" i="52"/>
  <c r="G17" i="52"/>
  <c r="I17" i="52"/>
  <c r="K17" i="52"/>
  <c r="I12" i="52"/>
  <c r="K12" i="52"/>
  <c r="G12" i="52"/>
  <c r="E12" i="52"/>
  <c r="I38" i="52"/>
  <c r="K38" i="52"/>
  <c r="E38" i="52"/>
  <c r="G38" i="52"/>
  <c r="E19" i="52"/>
  <c r="G19" i="52"/>
  <c r="I19" i="52"/>
  <c r="K19" i="52"/>
  <c r="I28" i="52"/>
  <c r="K28" i="52"/>
  <c r="G28" i="52"/>
  <c r="E28" i="52"/>
  <c r="I46" i="52"/>
  <c r="K46" i="52"/>
  <c r="E46" i="52"/>
  <c r="G46" i="52"/>
  <c r="I32" i="52"/>
  <c r="K32" i="52"/>
  <c r="G32" i="52"/>
  <c r="E32" i="52"/>
  <c r="E29" i="52"/>
  <c r="G29" i="52"/>
  <c r="I29" i="52"/>
  <c r="K29" i="52"/>
  <c r="E47" i="52"/>
  <c r="G47" i="52"/>
  <c r="I47" i="52"/>
  <c r="K47" i="52"/>
  <c r="E25" i="52"/>
  <c r="G25" i="52"/>
  <c r="I25" i="52"/>
  <c r="K25" i="52"/>
  <c r="E27" i="52"/>
  <c r="G27" i="52"/>
  <c r="I27" i="52"/>
  <c r="K27" i="52"/>
  <c r="I16" i="52"/>
  <c r="K16" i="52"/>
  <c r="G16" i="52"/>
  <c r="E16" i="52"/>
  <c r="E11" i="52"/>
  <c r="G11" i="52"/>
  <c r="I11" i="52"/>
  <c r="K11" i="52"/>
  <c r="E43" i="52"/>
  <c r="G43" i="52"/>
  <c r="I43" i="52"/>
  <c r="K43" i="52"/>
  <c r="I18" i="52"/>
  <c r="K18" i="52"/>
  <c r="E18" i="52"/>
  <c r="G18" i="52"/>
  <c r="I26" i="52"/>
  <c r="K26" i="52"/>
  <c r="E26" i="52"/>
  <c r="G26" i="52"/>
  <c r="I30" i="52"/>
  <c r="K30" i="52"/>
  <c r="E30" i="52"/>
  <c r="G30" i="52"/>
  <c r="I36" i="52"/>
  <c r="K36" i="52"/>
  <c r="G36" i="52"/>
  <c r="E36" i="52"/>
  <c r="I34" i="52"/>
  <c r="K34" i="52"/>
  <c r="E34" i="52"/>
  <c r="G34" i="52"/>
  <c r="H49" i="53"/>
  <c r="S10" i="36"/>
  <c r="S13" i="36"/>
  <c r="N24" i="254"/>
  <c r="N13" i="254" s="1"/>
  <c r="P13" i="254" s="1"/>
  <c r="H16" i="37"/>
  <c r="H18" i="37"/>
  <c r="G10" i="52"/>
  <c r="E10" i="52"/>
  <c r="A50" i="52"/>
  <c r="B11" i="18"/>
  <c r="E6" i="11"/>
  <c r="E21" i="420"/>
  <c r="H51" i="53"/>
  <c r="H24" i="254"/>
  <c r="B1141" i="486" l="1"/>
  <c r="J1140" i="486"/>
  <c r="B1153" i="485"/>
  <c r="J1152" i="485"/>
  <c r="J1140" i="484"/>
  <c r="B1141" i="484"/>
  <c r="D12" i="36"/>
  <c r="S12" i="36" s="1"/>
  <c r="D14" i="36"/>
  <c r="S14" i="36" s="1"/>
  <c r="K50" i="52"/>
  <c r="I50" i="52"/>
  <c r="H20" i="37"/>
  <c r="E25" i="10" s="1"/>
  <c r="G50" i="52"/>
  <c r="E50" i="52"/>
  <c r="G6" i="12"/>
  <c r="H53" i="53"/>
  <c r="F23" i="23" s="1"/>
  <c r="J1153" i="485" l="1"/>
  <c r="B1154" i="485"/>
  <c r="J1141" i="484"/>
  <c r="B1142" i="484"/>
  <c r="B1142" i="486"/>
  <c r="J1141" i="486"/>
  <c r="B7" i="36"/>
  <c r="B1143" i="486" l="1"/>
  <c r="J1142" i="486"/>
  <c r="B1155" i="485"/>
  <c r="J1154" i="485"/>
  <c r="J1142" i="484"/>
  <c r="B1143" i="484"/>
  <c r="E9" i="14"/>
  <c r="J1155" i="485" l="1"/>
  <c r="B1156" i="485"/>
  <c r="J1143" i="484"/>
  <c r="B1144" i="484"/>
  <c r="J1143" i="486"/>
  <c r="B1144" i="486"/>
  <c r="E14" i="253"/>
  <c r="G16" i="253" s="1"/>
  <c r="B1157" i="485" l="1"/>
  <c r="J1156" i="485"/>
  <c r="J1144" i="486"/>
  <c r="B1145" i="486"/>
  <c r="J1144" i="484"/>
  <c r="B1145" i="484"/>
  <c r="F10" i="413"/>
  <c r="H10" i="413" s="1"/>
  <c r="M16" i="418"/>
  <c r="K16" i="418"/>
  <c r="I16" i="418"/>
  <c r="O16" i="418" s="1"/>
  <c r="M13" i="418"/>
  <c r="K13" i="418"/>
  <c r="I13" i="418"/>
  <c r="M11" i="418"/>
  <c r="K11" i="418"/>
  <c r="I11" i="418"/>
  <c r="O11" i="418" s="1"/>
  <c r="M9" i="418"/>
  <c r="K9" i="418"/>
  <c r="I9" i="418"/>
  <c r="M8" i="418"/>
  <c r="K8" i="418"/>
  <c r="I8" i="418"/>
  <c r="O8" i="418" s="1"/>
  <c r="M7" i="418"/>
  <c r="K7" i="418"/>
  <c r="I7" i="418"/>
  <c r="M6" i="418"/>
  <c r="K6" i="418"/>
  <c r="I6" i="418"/>
  <c r="O6" i="418" s="1"/>
  <c r="I1" i="418"/>
  <c r="K1" i="418" s="1"/>
  <c r="C1" i="418"/>
  <c r="D1" i="418" s="1"/>
  <c r="E1" i="418" s="1"/>
  <c r="J1145" i="484" l="1"/>
  <c r="B1146" i="484"/>
  <c r="B1146" i="486"/>
  <c r="J1145" i="486"/>
  <c r="J1157" i="485"/>
  <c r="B1158" i="485"/>
  <c r="O7" i="418"/>
  <c r="O13" i="418"/>
  <c r="O9" i="418"/>
  <c r="B1147" i="486" l="1"/>
  <c r="J1146" i="486"/>
  <c r="J1146" i="484"/>
  <c r="B1147" i="484"/>
  <c r="B1159" i="485"/>
  <c r="J1158" i="485"/>
  <c r="Q1" i="416"/>
  <c r="F6" i="417"/>
  <c r="H6" i="417" s="1"/>
  <c r="J6" i="417" s="1"/>
  <c r="L6" i="417" s="1"/>
  <c r="B3" i="417"/>
  <c r="B44" i="417"/>
  <c r="S7" i="416"/>
  <c r="E5" i="416"/>
  <c r="U7" i="416" s="1"/>
  <c r="Q3" i="416"/>
  <c r="Q2" i="416"/>
  <c r="N33" i="417"/>
  <c r="N17" i="417"/>
  <c r="N15" i="417"/>
  <c r="J1147" i="484" l="1"/>
  <c r="B1148" i="484"/>
  <c r="J1159" i="485"/>
  <c r="B1160" i="485"/>
  <c r="J1147" i="486"/>
  <c r="B1148" i="486"/>
  <c r="G5" i="416"/>
  <c r="W7" i="416" s="1"/>
  <c r="F18" i="417"/>
  <c r="H18" i="417"/>
  <c r="F12" i="417"/>
  <c r="J18" i="417"/>
  <c r="H12" i="417"/>
  <c r="L18" i="417"/>
  <c r="N41" i="417"/>
  <c r="D18" i="417"/>
  <c r="J12" i="417"/>
  <c r="N16" i="417"/>
  <c r="N35" i="417"/>
  <c r="L12" i="417"/>
  <c r="D36" i="417"/>
  <c r="F42" i="417"/>
  <c r="H36" i="417"/>
  <c r="J42" i="417"/>
  <c r="L36" i="417"/>
  <c r="L42" i="417"/>
  <c r="I5" i="416"/>
  <c r="N29" i="417"/>
  <c r="N27" i="417"/>
  <c r="N45" i="417" s="1"/>
  <c r="B1161" i="485" l="1"/>
  <c r="J1160" i="485"/>
  <c r="J1148" i="486"/>
  <c r="B1149" i="486"/>
  <c r="J1148" i="484"/>
  <c r="B1149" i="484"/>
  <c r="N47" i="417"/>
  <c r="N34" i="417"/>
  <c r="N36" i="417" s="1"/>
  <c r="F36" i="417"/>
  <c r="D30" i="417"/>
  <c r="N28" i="417"/>
  <c r="N46" i="417" s="1"/>
  <c r="N40" i="417"/>
  <c r="H42" i="417"/>
  <c r="N39" i="417"/>
  <c r="D42" i="417"/>
  <c r="F30" i="417"/>
  <c r="L30" i="417"/>
  <c r="H30" i="417"/>
  <c r="J30" i="417"/>
  <c r="J36" i="417"/>
  <c r="N12" i="417"/>
  <c r="N18" i="417"/>
  <c r="N30" i="417"/>
  <c r="K5" i="416"/>
  <c r="Y7" i="416"/>
  <c r="J1149" i="484" l="1"/>
  <c r="B1150" i="484"/>
  <c r="B1150" i="486"/>
  <c r="J1149" i="486"/>
  <c r="J1161" i="485"/>
  <c r="B1162" i="485"/>
  <c r="H48" i="417"/>
  <c r="N42" i="417"/>
  <c r="L48" i="417"/>
  <c r="J48" i="417"/>
  <c r="F48" i="417"/>
  <c r="AA7" i="416"/>
  <c r="M5" i="416"/>
  <c r="J1150" i="486" l="1"/>
  <c r="B1151" i="486"/>
  <c r="B1163" i="485"/>
  <c r="J1162" i="485"/>
  <c r="J1150" i="484"/>
  <c r="B1151" i="484"/>
  <c r="N48" i="417"/>
  <c r="Z21" i="316"/>
  <c r="AB21" i="316"/>
  <c r="J1151" i="484" l="1"/>
  <c r="B1152" i="484"/>
  <c r="B1152" i="486"/>
  <c r="J1151" i="486"/>
  <c r="J1163" i="485"/>
  <c r="B1164" i="485"/>
  <c r="H24" i="25"/>
  <c r="H25" i="25"/>
  <c r="H26" i="25"/>
  <c r="H27" i="25"/>
  <c r="H28" i="25"/>
  <c r="H29" i="25"/>
  <c r="H30" i="25"/>
  <c r="F32" i="101"/>
  <c r="B1165" i="485" l="1"/>
  <c r="J1165" i="485" s="1"/>
  <c r="J1164" i="485"/>
  <c r="B1153" i="486"/>
  <c r="J1152" i="486"/>
  <c r="J1152" i="484"/>
  <c r="B1153" i="484"/>
  <c r="H32" i="25"/>
  <c r="M37" i="7"/>
  <c r="O37" i="7"/>
  <c r="M8" i="7"/>
  <c r="M9" i="7"/>
  <c r="M10" i="7"/>
  <c r="M11" i="7"/>
  <c r="M12" i="7"/>
  <c r="M13" i="7"/>
  <c r="M14" i="7"/>
  <c r="M15" i="7"/>
  <c r="M16" i="7"/>
  <c r="M17" i="7"/>
  <c r="M18" i="7"/>
  <c r="M19" i="7"/>
  <c r="M7" i="7"/>
  <c r="J1153" i="486" l="1"/>
  <c r="B1154" i="486"/>
  <c r="J1153" i="484"/>
  <c r="B1154" i="484"/>
  <c r="E21" i="10"/>
  <c r="C42" i="10" s="1"/>
  <c r="G10" i="12"/>
  <c r="E19" i="10"/>
  <c r="F19" i="23"/>
  <c r="H9" i="25"/>
  <c r="H15" i="25" s="1"/>
  <c r="J1154" i="484" l="1"/>
  <c r="B1155" i="484"/>
  <c r="J1154" i="486"/>
  <c r="B1155" i="486"/>
  <c r="F17" i="23"/>
  <c r="C40" i="10"/>
  <c r="F13" i="23"/>
  <c r="B1156" i="486" l="1"/>
  <c r="J1155" i="486"/>
  <c r="J1155" i="484"/>
  <c r="B1156" i="484"/>
  <c r="F37" i="7"/>
  <c r="H61" i="7" s="1"/>
  <c r="J1156" i="484" l="1"/>
  <c r="B1157" i="484"/>
  <c r="B1157" i="486"/>
  <c r="J1156" i="486"/>
  <c r="N12" i="55"/>
  <c r="N15" i="55"/>
  <c r="N13" i="55"/>
  <c r="N11" i="55"/>
  <c r="N10" i="55"/>
  <c r="N14" i="55"/>
  <c r="M10" i="37"/>
  <c r="M41" i="53"/>
  <c r="M33" i="53"/>
  <c r="M26" i="53"/>
  <c r="M18" i="53"/>
  <c r="M10" i="53"/>
  <c r="M11" i="37"/>
  <c r="M40" i="53"/>
  <c r="M32" i="53"/>
  <c r="M25" i="53"/>
  <c r="M17" i="53"/>
  <c r="M9" i="53"/>
  <c r="M12" i="37"/>
  <c r="M47" i="53"/>
  <c r="M39" i="53"/>
  <c r="M31" i="53"/>
  <c r="M24" i="53"/>
  <c r="M16" i="53"/>
  <c r="M13" i="37"/>
  <c r="M46" i="53"/>
  <c r="M38" i="53"/>
  <c r="M30" i="53"/>
  <c r="M23" i="53"/>
  <c r="M15" i="53"/>
  <c r="M14" i="37"/>
  <c r="M9" i="37"/>
  <c r="M45" i="53"/>
  <c r="M37" i="53"/>
  <c r="M29" i="53"/>
  <c r="M22" i="53"/>
  <c r="M14" i="53"/>
  <c r="M44" i="53"/>
  <c r="M36" i="53"/>
  <c r="M21" i="53"/>
  <c r="M13" i="53"/>
  <c r="M43" i="53"/>
  <c r="M35" i="53"/>
  <c r="M28" i="53"/>
  <c r="M20" i="53"/>
  <c r="M12" i="53"/>
  <c r="M42" i="53"/>
  <c r="M34" i="53"/>
  <c r="M27" i="53"/>
  <c r="M19" i="53"/>
  <c r="M11" i="53"/>
  <c r="C5" i="97"/>
  <c r="D5" i="97"/>
  <c r="E5" i="97"/>
  <c r="C6" i="97"/>
  <c r="D6" i="97"/>
  <c r="E6" i="97"/>
  <c r="C7" i="97"/>
  <c r="D7" i="97"/>
  <c r="E7" i="97"/>
  <c r="C8" i="97"/>
  <c r="D8" i="97"/>
  <c r="E8" i="97"/>
  <c r="C9" i="97"/>
  <c r="D9" i="97"/>
  <c r="E9" i="97"/>
  <c r="C10" i="97"/>
  <c r="D10" i="97"/>
  <c r="E10" i="97"/>
  <c r="C11" i="97"/>
  <c r="D11" i="97"/>
  <c r="E11" i="97"/>
  <c r="C12" i="97"/>
  <c r="D12" i="97"/>
  <c r="E12" i="97"/>
  <c r="C13" i="97"/>
  <c r="D13" i="97"/>
  <c r="E13" i="97"/>
  <c r="C14" i="97"/>
  <c r="D14" i="97"/>
  <c r="E14" i="97"/>
  <c r="C15" i="97"/>
  <c r="D15" i="97"/>
  <c r="E15" i="97"/>
  <c r="C16" i="97"/>
  <c r="D16" i="97"/>
  <c r="E16" i="97"/>
  <c r="C17" i="97"/>
  <c r="D17" i="97"/>
  <c r="E17" i="97"/>
  <c r="C18" i="97"/>
  <c r="D18" i="97"/>
  <c r="E18" i="97"/>
  <c r="C19" i="97"/>
  <c r="D19" i="97"/>
  <c r="E19" i="97"/>
  <c r="C20" i="97"/>
  <c r="D20" i="97"/>
  <c r="E20" i="97"/>
  <c r="C21" i="97"/>
  <c r="D21" i="97"/>
  <c r="E21" i="97"/>
  <c r="C22" i="97"/>
  <c r="D22" i="97"/>
  <c r="E22" i="97"/>
  <c r="C23" i="97"/>
  <c r="D23" i="97"/>
  <c r="E23" i="97"/>
  <c r="C24" i="97"/>
  <c r="D24" i="97"/>
  <c r="E24" i="97"/>
  <c r="C25" i="97"/>
  <c r="D25" i="97"/>
  <c r="E25" i="97"/>
  <c r="C26" i="97"/>
  <c r="D26" i="97"/>
  <c r="E26" i="97"/>
  <c r="C27" i="97"/>
  <c r="D27" i="97"/>
  <c r="E27" i="97"/>
  <c r="C28" i="97"/>
  <c r="D28" i="97"/>
  <c r="E28" i="97"/>
  <c r="C29" i="97"/>
  <c r="D29" i="97"/>
  <c r="E29" i="97"/>
  <c r="C30" i="97"/>
  <c r="D30" i="97"/>
  <c r="E30" i="97"/>
  <c r="C31" i="97"/>
  <c r="D31" i="97"/>
  <c r="E31" i="97"/>
  <c r="C32" i="97"/>
  <c r="D32" i="97"/>
  <c r="E32" i="97"/>
  <c r="C33" i="97"/>
  <c r="D33" i="97"/>
  <c r="E33" i="97"/>
  <c r="C34" i="97"/>
  <c r="D34" i="97"/>
  <c r="E34" i="97"/>
  <c r="C35" i="97"/>
  <c r="D35" i="97"/>
  <c r="E35" i="97"/>
  <c r="C36" i="97"/>
  <c r="D36" i="97"/>
  <c r="E36" i="97"/>
  <c r="C37" i="97"/>
  <c r="D37" i="97"/>
  <c r="E37" i="97"/>
  <c r="C38" i="97"/>
  <c r="D38" i="97"/>
  <c r="E38" i="97"/>
  <c r="C39" i="97"/>
  <c r="D39" i="97"/>
  <c r="E39" i="97"/>
  <c r="C40" i="97"/>
  <c r="D40" i="97"/>
  <c r="E40" i="97"/>
  <c r="C41" i="97"/>
  <c r="D41" i="97"/>
  <c r="E41" i="97"/>
  <c r="C42" i="97"/>
  <c r="D42" i="97"/>
  <c r="E42" i="97"/>
  <c r="C43" i="97"/>
  <c r="D43" i="97"/>
  <c r="E43" i="97"/>
  <c r="C44" i="97"/>
  <c r="D44" i="97"/>
  <c r="E44" i="97"/>
  <c r="C45" i="97"/>
  <c r="D45" i="97"/>
  <c r="E45" i="97"/>
  <c r="C46" i="97"/>
  <c r="D46" i="97"/>
  <c r="E46" i="97"/>
  <c r="C47" i="97"/>
  <c r="D47" i="97"/>
  <c r="E47" i="97"/>
  <c r="C48" i="97"/>
  <c r="D48" i="97"/>
  <c r="E48" i="97"/>
  <c r="C49" i="97"/>
  <c r="D49" i="97"/>
  <c r="E49" i="97"/>
  <c r="C50" i="97"/>
  <c r="D50" i="97"/>
  <c r="E50" i="97"/>
  <c r="C51" i="97"/>
  <c r="D51" i="97"/>
  <c r="E51" i="97"/>
  <c r="C52" i="97"/>
  <c r="D52" i="97"/>
  <c r="E52" i="97"/>
  <c r="C53" i="97"/>
  <c r="D53" i="97"/>
  <c r="E53" i="97"/>
  <c r="C54" i="97"/>
  <c r="D54" i="97"/>
  <c r="E54" i="97"/>
  <c r="C55" i="97"/>
  <c r="D55" i="97"/>
  <c r="E55" i="97"/>
  <c r="C56" i="97"/>
  <c r="D56" i="97"/>
  <c r="E56" i="97"/>
  <c r="C57" i="97"/>
  <c r="D57" i="97"/>
  <c r="E57" i="97"/>
  <c r="C58" i="97"/>
  <c r="D58" i="97"/>
  <c r="E58" i="97"/>
  <c r="C59" i="97"/>
  <c r="D59" i="97"/>
  <c r="E59" i="97"/>
  <c r="C60" i="97"/>
  <c r="D60" i="97"/>
  <c r="E60" i="97"/>
  <c r="C61" i="97"/>
  <c r="D61" i="97"/>
  <c r="E61" i="97"/>
  <c r="C62" i="97"/>
  <c r="D62" i="97"/>
  <c r="E62" i="97"/>
  <c r="C63" i="97"/>
  <c r="D63" i="97"/>
  <c r="E63" i="97"/>
  <c r="C4" i="97"/>
  <c r="D4" i="97"/>
  <c r="E4" i="97"/>
  <c r="C3" i="97"/>
  <c r="D3" i="97"/>
  <c r="E3" i="97"/>
  <c r="F3" i="97"/>
  <c r="J1157" i="486" l="1"/>
  <c r="B1158" i="486"/>
  <c r="J1157" i="484"/>
  <c r="B1158" i="484"/>
  <c r="P17" i="55"/>
  <c r="P19" i="55"/>
  <c r="J1158" i="486" l="1"/>
  <c r="B1159" i="486"/>
  <c r="J1158" i="484"/>
  <c r="B1159" i="484"/>
  <c r="P21" i="55"/>
  <c r="D6" i="31" s="1"/>
  <c r="J1159" i="484" l="1"/>
  <c r="B1160" i="484"/>
  <c r="J1159" i="486"/>
  <c r="B1160" i="486"/>
  <c r="C5" i="153"/>
  <c r="D5" i="153"/>
  <c r="E5" i="153"/>
  <c r="C6" i="153"/>
  <c r="D6" i="153"/>
  <c r="E6" i="153"/>
  <c r="C7" i="153"/>
  <c r="D7" i="153"/>
  <c r="E7" i="153"/>
  <c r="C8" i="153"/>
  <c r="D8" i="153"/>
  <c r="E8" i="153"/>
  <c r="C10" i="153"/>
  <c r="D10" i="153"/>
  <c r="E10" i="153"/>
  <c r="C11" i="153"/>
  <c r="D11" i="153"/>
  <c r="E11" i="153"/>
  <c r="C12" i="153"/>
  <c r="D12" i="153"/>
  <c r="E12" i="153"/>
  <c r="C13" i="153"/>
  <c r="D13" i="153"/>
  <c r="E13" i="153"/>
  <c r="C14" i="153"/>
  <c r="D14" i="153"/>
  <c r="E14" i="153"/>
  <c r="C15" i="153"/>
  <c r="D15" i="153"/>
  <c r="E15" i="153"/>
  <c r="C16" i="153"/>
  <c r="D16" i="153"/>
  <c r="E16" i="153"/>
  <c r="C17" i="153"/>
  <c r="D17" i="153"/>
  <c r="E17" i="153"/>
  <c r="C18" i="153"/>
  <c r="D18" i="153"/>
  <c r="E18" i="153"/>
  <c r="C19" i="153"/>
  <c r="D19" i="153"/>
  <c r="E19" i="153"/>
  <c r="C20" i="153"/>
  <c r="D20" i="153"/>
  <c r="E20" i="153"/>
  <c r="C21" i="153"/>
  <c r="D21" i="153"/>
  <c r="E21" i="153"/>
  <c r="C22" i="153"/>
  <c r="D22" i="153"/>
  <c r="E22" i="153"/>
  <c r="C23" i="153"/>
  <c r="D23" i="153"/>
  <c r="E23" i="153"/>
  <c r="C24" i="153"/>
  <c r="D24" i="153"/>
  <c r="E24" i="153"/>
  <c r="C25" i="153"/>
  <c r="D25" i="153"/>
  <c r="E25" i="153"/>
  <c r="C27" i="153"/>
  <c r="D27" i="153"/>
  <c r="E27" i="153"/>
  <c r="C28" i="153"/>
  <c r="D28" i="153"/>
  <c r="E28" i="153"/>
  <c r="C29" i="153"/>
  <c r="D29" i="153"/>
  <c r="E29" i="153"/>
  <c r="C30" i="153"/>
  <c r="D30" i="153"/>
  <c r="E30" i="153"/>
  <c r="C31" i="153"/>
  <c r="D31" i="153"/>
  <c r="E31" i="153"/>
  <c r="C32" i="153"/>
  <c r="D32" i="153"/>
  <c r="E32" i="153"/>
  <c r="C33" i="153"/>
  <c r="D33" i="153"/>
  <c r="E33" i="153"/>
  <c r="D4" i="101"/>
  <c r="J4" i="101" s="1"/>
  <c r="E4" i="101"/>
  <c r="K4" i="101" s="1"/>
  <c r="F4" i="101"/>
  <c r="L4" i="101" s="1"/>
  <c r="G4" i="101"/>
  <c r="H4" i="101"/>
  <c r="D5" i="101"/>
  <c r="J5" i="101" s="1"/>
  <c r="E5" i="101"/>
  <c r="K5" i="101" s="1"/>
  <c r="F5" i="101"/>
  <c r="L5" i="101" s="1"/>
  <c r="G5" i="101"/>
  <c r="H5" i="101"/>
  <c r="D6" i="101"/>
  <c r="J6" i="101" s="1"/>
  <c r="E6" i="101"/>
  <c r="K6" i="101" s="1"/>
  <c r="F6" i="101"/>
  <c r="L6" i="101" s="1"/>
  <c r="G6" i="101"/>
  <c r="H6" i="101"/>
  <c r="D7" i="101"/>
  <c r="J7" i="101" s="1"/>
  <c r="E7" i="101"/>
  <c r="K7" i="101" s="1"/>
  <c r="F7" i="101"/>
  <c r="L7" i="101" s="1"/>
  <c r="G7" i="101"/>
  <c r="H7" i="101"/>
  <c r="D9" i="101"/>
  <c r="J9" i="101" s="1"/>
  <c r="E9" i="101"/>
  <c r="K9" i="101" s="1"/>
  <c r="F9" i="101"/>
  <c r="L9" i="101" s="1"/>
  <c r="G9" i="101"/>
  <c r="H9" i="101"/>
  <c r="D10" i="101"/>
  <c r="J10" i="101" s="1"/>
  <c r="E10" i="101"/>
  <c r="K10" i="101" s="1"/>
  <c r="F10" i="101"/>
  <c r="L10" i="101" s="1"/>
  <c r="G10" i="101"/>
  <c r="H10" i="101"/>
  <c r="D11" i="101"/>
  <c r="J11" i="101" s="1"/>
  <c r="E11" i="101"/>
  <c r="K11" i="101" s="1"/>
  <c r="F11" i="101"/>
  <c r="L11" i="101" s="1"/>
  <c r="G11" i="101"/>
  <c r="H11" i="101"/>
  <c r="D12" i="101"/>
  <c r="J12" i="101" s="1"/>
  <c r="E12" i="101"/>
  <c r="K12" i="101" s="1"/>
  <c r="F12" i="101"/>
  <c r="L12" i="101" s="1"/>
  <c r="G12" i="101"/>
  <c r="H12" i="101"/>
  <c r="D13" i="101"/>
  <c r="J13" i="101" s="1"/>
  <c r="E13" i="101"/>
  <c r="K13" i="101" s="1"/>
  <c r="F13" i="101"/>
  <c r="L13" i="101" s="1"/>
  <c r="G13" i="101"/>
  <c r="H13" i="101"/>
  <c r="D14" i="101"/>
  <c r="J14" i="101" s="1"/>
  <c r="E14" i="101"/>
  <c r="K14" i="101" s="1"/>
  <c r="F14" i="101"/>
  <c r="L14" i="101" s="1"/>
  <c r="G14" i="101"/>
  <c r="H14" i="101"/>
  <c r="D15" i="101"/>
  <c r="J15" i="101" s="1"/>
  <c r="E15" i="101"/>
  <c r="K15" i="101" s="1"/>
  <c r="F15" i="101"/>
  <c r="L15" i="101" s="1"/>
  <c r="G15" i="101"/>
  <c r="H15" i="101"/>
  <c r="D16" i="101"/>
  <c r="J16" i="101" s="1"/>
  <c r="E16" i="101"/>
  <c r="K16" i="101" s="1"/>
  <c r="F16" i="101"/>
  <c r="L16" i="101" s="1"/>
  <c r="G16" i="101"/>
  <c r="H16" i="101"/>
  <c r="D17" i="101"/>
  <c r="J17" i="101" s="1"/>
  <c r="E17" i="101"/>
  <c r="K17" i="101" s="1"/>
  <c r="F17" i="101"/>
  <c r="L17" i="101" s="1"/>
  <c r="G17" i="101"/>
  <c r="H17" i="101"/>
  <c r="D18" i="101"/>
  <c r="J18" i="101" s="1"/>
  <c r="E18" i="101"/>
  <c r="K18" i="101" s="1"/>
  <c r="F18" i="101"/>
  <c r="L18" i="101" s="1"/>
  <c r="G18" i="101"/>
  <c r="H18" i="101"/>
  <c r="D19" i="101"/>
  <c r="J19" i="101" s="1"/>
  <c r="E19" i="101"/>
  <c r="K19" i="101" s="1"/>
  <c r="F19" i="101"/>
  <c r="L19" i="101" s="1"/>
  <c r="G19" i="101"/>
  <c r="H19" i="101"/>
  <c r="D20" i="101"/>
  <c r="J20" i="101" s="1"/>
  <c r="E20" i="101"/>
  <c r="K20" i="101" s="1"/>
  <c r="F20" i="101"/>
  <c r="L20" i="101" s="1"/>
  <c r="G20" i="101"/>
  <c r="H20" i="101"/>
  <c r="D21" i="101"/>
  <c r="J21" i="101" s="1"/>
  <c r="E21" i="101"/>
  <c r="K21" i="101" s="1"/>
  <c r="F21" i="101"/>
  <c r="L21" i="101" s="1"/>
  <c r="G21" i="101"/>
  <c r="H21" i="101"/>
  <c r="D22" i="101"/>
  <c r="J22" i="101" s="1"/>
  <c r="E22" i="101"/>
  <c r="K22" i="101" s="1"/>
  <c r="F22" i="101"/>
  <c r="L22" i="101" s="1"/>
  <c r="G22" i="101"/>
  <c r="H22" i="101"/>
  <c r="D23" i="101"/>
  <c r="J23" i="101" s="1"/>
  <c r="E23" i="101"/>
  <c r="K23" i="101" s="1"/>
  <c r="F23" i="101"/>
  <c r="L23" i="101" s="1"/>
  <c r="G23" i="101"/>
  <c r="H23" i="101"/>
  <c r="D24" i="101"/>
  <c r="J24" i="101" s="1"/>
  <c r="E24" i="101"/>
  <c r="K24" i="101" s="1"/>
  <c r="F24" i="101"/>
  <c r="L24" i="101" s="1"/>
  <c r="G24" i="101"/>
  <c r="H24" i="101"/>
  <c r="D26" i="101"/>
  <c r="J26" i="101" s="1"/>
  <c r="E26" i="101"/>
  <c r="K26" i="101" s="1"/>
  <c r="F26" i="101"/>
  <c r="L26" i="101" s="1"/>
  <c r="G26" i="101"/>
  <c r="H26" i="101"/>
  <c r="D27" i="101"/>
  <c r="J27" i="101" s="1"/>
  <c r="E27" i="101"/>
  <c r="K27" i="101" s="1"/>
  <c r="F27" i="101"/>
  <c r="L27" i="101" s="1"/>
  <c r="G27" i="101"/>
  <c r="H27" i="101"/>
  <c r="D28" i="101"/>
  <c r="J28" i="101" s="1"/>
  <c r="E28" i="101"/>
  <c r="K28" i="101" s="1"/>
  <c r="F28" i="101"/>
  <c r="L28" i="101" s="1"/>
  <c r="N28" i="101" s="1"/>
  <c r="G28" i="101"/>
  <c r="H28" i="101"/>
  <c r="D29" i="101"/>
  <c r="J29" i="101" s="1"/>
  <c r="E29" i="101"/>
  <c r="K29" i="101" s="1"/>
  <c r="F29" i="101"/>
  <c r="L29" i="101" s="1"/>
  <c r="G29" i="101"/>
  <c r="H29" i="101"/>
  <c r="D30" i="101"/>
  <c r="J30" i="101" s="1"/>
  <c r="E30" i="101"/>
  <c r="K30" i="101" s="1"/>
  <c r="F30" i="101"/>
  <c r="L30" i="101" s="1"/>
  <c r="G30" i="101"/>
  <c r="H30" i="101"/>
  <c r="D31" i="101"/>
  <c r="J31" i="101" s="1"/>
  <c r="E31" i="101"/>
  <c r="K31" i="101" s="1"/>
  <c r="F31" i="101"/>
  <c r="L31" i="101" s="1"/>
  <c r="G31" i="101"/>
  <c r="H31" i="101"/>
  <c r="D32" i="101"/>
  <c r="J32" i="101" s="1"/>
  <c r="E32" i="101"/>
  <c r="K32" i="101" s="1"/>
  <c r="L32" i="101"/>
  <c r="G32" i="101"/>
  <c r="H32" i="101"/>
  <c r="J1160" i="486" l="1"/>
  <c r="B1161" i="486"/>
  <c r="J1160" i="484"/>
  <c r="B1161" i="484"/>
  <c r="F16" i="153"/>
  <c r="F7" i="153"/>
  <c r="F33" i="153"/>
  <c r="F24" i="153"/>
  <c r="F29" i="153"/>
  <c r="F20" i="153"/>
  <c r="F30" i="153"/>
  <c r="F21" i="153"/>
  <c r="F13" i="153"/>
  <c r="F27" i="153"/>
  <c r="F18" i="153"/>
  <c r="F10" i="153"/>
  <c r="F23" i="153"/>
  <c r="F15" i="153"/>
  <c r="F6" i="153"/>
  <c r="F12" i="153"/>
  <c r="F25" i="153"/>
  <c r="F17" i="153"/>
  <c r="F8" i="153"/>
  <c r="F22" i="153"/>
  <c r="F14" i="153"/>
  <c r="F5" i="153"/>
  <c r="F19" i="153"/>
  <c r="F11" i="153"/>
  <c r="M29" i="101"/>
  <c r="F28" i="153"/>
  <c r="F31" i="153"/>
  <c r="F32" i="153"/>
  <c r="M24" i="101"/>
  <c r="M32" i="101"/>
  <c r="M20" i="101"/>
  <c r="M7" i="101"/>
  <c r="M26" i="101"/>
  <c r="M19" i="101"/>
  <c r="M6" i="101"/>
  <c r="M23" i="101"/>
  <c r="M11" i="101"/>
  <c r="M13" i="101"/>
  <c r="M30" i="101"/>
  <c r="M27" i="101"/>
  <c r="M14" i="101"/>
  <c r="M21" i="101"/>
  <c r="M9" i="101"/>
  <c r="M16" i="101"/>
  <c r="M31" i="101"/>
  <c r="M18" i="101"/>
  <c r="M5" i="101"/>
  <c r="M28" i="101"/>
  <c r="M15" i="101"/>
  <c r="M22" i="101"/>
  <c r="M10" i="101"/>
  <c r="M17" i="101"/>
  <c r="M4" i="101"/>
  <c r="M12" i="101"/>
  <c r="J1161" i="484" l="1"/>
  <c r="B1162" i="484"/>
  <c r="B1162" i="486"/>
  <c r="J1161" i="486"/>
  <c r="H12" i="413"/>
  <c r="D12" i="413"/>
  <c r="B1163" i="486" l="1"/>
  <c r="J1162" i="486"/>
  <c r="J1162" i="484"/>
  <c r="B1163" i="484"/>
  <c r="C26" i="14"/>
  <c r="J1163" i="484" l="1"/>
  <c r="B1164" i="484"/>
  <c r="J1163" i="486"/>
  <c r="B1164" i="486"/>
  <c r="J46" i="150"/>
  <c r="B60" i="150"/>
  <c r="C39" i="23" s="1"/>
  <c r="F8" i="254"/>
  <c r="B1165" i="486" l="1"/>
  <c r="J1165" i="486" s="1"/>
  <c r="J1164" i="486"/>
  <c r="J1164" i="484"/>
  <c r="B1165" i="484"/>
  <c r="J1165" i="484" s="1"/>
  <c r="O6" i="363"/>
  <c r="O7" i="363"/>
  <c r="O8" i="363"/>
  <c r="Q12" i="363"/>
  <c r="S12" i="363"/>
  <c r="U12" i="363"/>
  <c r="W12" i="363"/>
  <c r="Y12" i="363"/>
  <c r="Q18" i="363"/>
  <c r="S18" i="363"/>
  <c r="U18" i="363"/>
  <c r="W18" i="363"/>
  <c r="Y18" i="363"/>
  <c r="Q46" i="363"/>
  <c r="U44" i="363"/>
  <c r="S46" i="363"/>
  <c r="U46" i="363"/>
  <c r="W46" i="363"/>
  <c r="Y46" i="363"/>
  <c r="Q48" i="363"/>
  <c r="AA48" i="363" s="1"/>
  <c r="S48" i="363"/>
  <c r="U48" i="363"/>
  <c r="W48" i="363"/>
  <c r="Y48" i="363"/>
  <c r="S27" i="363"/>
  <c r="U27" i="363"/>
  <c r="W28" i="363"/>
  <c r="Y28" i="363"/>
  <c r="S43" i="363"/>
  <c r="U43" i="363"/>
  <c r="W43" i="363"/>
  <c r="Y43" i="363"/>
  <c r="Q22" i="363"/>
  <c r="W22" i="363"/>
  <c r="Y22" i="363"/>
  <c r="W34" i="363"/>
  <c r="Y34" i="363"/>
  <c r="Q23" i="363"/>
  <c r="S18" i="416" s="1"/>
  <c r="S23" i="363"/>
  <c r="U18" i="416" s="1"/>
  <c r="U52" i="363"/>
  <c r="W52" i="363"/>
  <c r="Y52" i="363"/>
  <c r="Q50" i="363"/>
  <c r="U50" i="363"/>
  <c r="O6" i="361"/>
  <c r="O7" i="361"/>
  <c r="O8" i="361"/>
  <c r="Q12" i="361"/>
  <c r="S12" i="361"/>
  <c r="U12" i="361"/>
  <c r="W12" i="361"/>
  <c r="Y12" i="361"/>
  <c r="U44" i="361"/>
  <c r="Q18" i="361"/>
  <c r="S18" i="361"/>
  <c r="U18" i="361"/>
  <c r="W18" i="361"/>
  <c r="Y18" i="361"/>
  <c r="Q46" i="361"/>
  <c r="S48" i="361"/>
  <c r="S46" i="361"/>
  <c r="U46" i="361"/>
  <c r="W46" i="361"/>
  <c r="Y46" i="361"/>
  <c r="Q48" i="361"/>
  <c r="U48" i="361"/>
  <c r="W48" i="361"/>
  <c r="Y48" i="361"/>
  <c r="Q28" i="361"/>
  <c r="S28" i="361"/>
  <c r="U17" i="361"/>
  <c r="W17" i="361"/>
  <c r="Y17" i="361"/>
  <c r="Q43" i="361"/>
  <c r="S43" i="361"/>
  <c r="U43" i="361"/>
  <c r="W44" i="361"/>
  <c r="Y44" i="361"/>
  <c r="Q22" i="361"/>
  <c r="S22" i="361"/>
  <c r="U22" i="361"/>
  <c r="W22" i="361"/>
  <c r="Q34" i="361"/>
  <c r="U34" i="361"/>
  <c r="W35" i="361"/>
  <c r="Y35" i="361"/>
  <c r="U52" i="361"/>
  <c r="W52" i="361"/>
  <c r="Y52" i="361"/>
  <c r="U50" i="361"/>
  <c r="W50" i="361"/>
  <c r="Y50" i="361"/>
  <c r="O6" i="360"/>
  <c r="O7" i="360"/>
  <c r="O8" i="360"/>
  <c r="Q12" i="360"/>
  <c r="S12" i="360"/>
  <c r="U12" i="360"/>
  <c r="W12" i="360"/>
  <c r="Y12" i="360"/>
  <c r="Q18" i="360"/>
  <c r="S18" i="360"/>
  <c r="U18" i="360"/>
  <c r="W18" i="360"/>
  <c r="Y18" i="360"/>
  <c r="U52" i="360"/>
  <c r="U48" i="360"/>
  <c r="U46" i="360"/>
  <c r="W46" i="360"/>
  <c r="Y46" i="360"/>
  <c r="Q48" i="360"/>
  <c r="S48" i="360"/>
  <c r="W48" i="360"/>
  <c r="Y48" i="360"/>
  <c r="U27" i="360"/>
  <c r="W27" i="360"/>
  <c r="Y27" i="360"/>
  <c r="Q44" i="360"/>
  <c r="S44" i="360"/>
  <c r="U43" i="360"/>
  <c r="W43" i="360"/>
  <c r="Y43" i="360"/>
  <c r="Y22" i="360"/>
  <c r="U33" i="360"/>
  <c r="W34" i="360"/>
  <c r="Y34" i="360"/>
  <c r="W52" i="360"/>
  <c r="Y52" i="360"/>
  <c r="W50" i="360"/>
  <c r="Y50" i="360"/>
  <c r="O6" i="359"/>
  <c r="O7" i="359"/>
  <c r="O8" i="359"/>
  <c r="Q12" i="359"/>
  <c r="S12" i="359"/>
  <c r="U12" i="359"/>
  <c r="W12" i="359"/>
  <c r="Y12" i="359"/>
  <c r="Q18" i="359"/>
  <c r="S18" i="359"/>
  <c r="U18" i="359"/>
  <c r="W18" i="359"/>
  <c r="Y18" i="359"/>
  <c r="Q46" i="359"/>
  <c r="S46" i="359"/>
  <c r="U46" i="359"/>
  <c r="W46" i="359"/>
  <c r="Y46" i="359"/>
  <c r="Q48" i="359"/>
  <c r="S48" i="359"/>
  <c r="U48" i="359"/>
  <c r="W48" i="359"/>
  <c r="Y48" i="359"/>
  <c r="Q28" i="359"/>
  <c r="U17" i="359"/>
  <c r="W17" i="359"/>
  <c r="W19" i="359" s="1"/>
  <c r="Y17" i="359"/>
  <c r="Y19" i="359" s="1"/>
  <c r="W45" i="359"/>
  <c r="Y43" i="359"/>
  <c r="U22" i="359"/>
  <c r="W22" i="359"/>
  <c r="Y22" i="359"/>
  <c r="Y34" i="359"/>
  <c r="Y52" i="359"/>
  <c r="Q50" i="359"/>
  <c r="U50" i="359"/>
  <c r="Y50" i="359"/>
  <c r="O6" i="358"/>
  <c r="O7" i="358"/>
  <c r="O8" i="358"/>
  <c r="S22" i="358"/>
  <c r="Q12" i="358"/>
  <c r="S12" i="358"/>
  <c r="U12" i="358"/>
  <c r="W12" i="358"/>
  <c r="Y12" i="358"/>
  <c r="Q18" i="358"/>
  <c r="S18" i="358"/>
  <c r="U13" i="416" s="1"/>
  <c r="U18" i="358"/>
  <c r="Y18" i="358"/>
  <c r="AA13" i="416" s="1"/>
  <c r="Y27" i="358"/>
  <c r="Y28" i="358"/>
  <c r="U50" i="358"/>
  <c r="Y44" i="358"/>
  <c r="Q46" i="358"/>
  <c r="S46" i="358"/>
  <c r="Y46" i="358"/>
  <c r="Y48" i="358"/>
  <c r="AA43" i="416" s="1"/>
  <c r="S28" i="358"/>
  <c r="U17" i="358"/>
  <c r="Y29" i="358"/>
  <c r="Q43" i="358"/>
  <c r="U43" i="358"/>
  <c r="W45" i="358"/>
  <c r="Y43" i="358"/>
  <c r="Y22" i="358"/>
  <c r="S33" i="358"/>
  <c r="U52" i="358"/>
  <c r="Y52" i="358"/>
  <c r="AA46" i="363" l="1"/>
  <c r="U19" i="361"/>
  <c r="S13" i="416"/>
  <c r="U19" i="359"/>
  <c r="AA46" i="359"/>
  <c r="AA47" i="416"/>
  <c r="Y30" i="358"/>
  <c r="Q29" i="360"/>
  <c r="Q33" i="360"/>
  <c r="Q54" i="360" s="1"/>
  <c r="S28" i="359"/>
  <c r="S34" i="359"/>
  <c r="AA34" i="359" s="1"/>
  <c r="S17" i="359"/>
  <c r="S19" i="359" s="1"/>
  <c r="S29" i="360"/>
  <c r="S33" i="360"/>
  <c r="S27" i="360"/>
  <c r="S50" i="363"/>
  <c r="AA41" i="416"/>
  <c r="S27" i="358"/>
  <c r="S50" i="359"/>
  <c r="S22" i="359"/>
  <c r="S46" i="360"/>
  <c r="U41" i="416" s="1"/>
  <c r="U35" i="361"/>
  <c r="U46" i="358"/>
  <c r="W41" i="416" s="1"/>
  <c r="S34" i="358"/>
  <c r="Q22" i="359"/>
  <c r="Q46" i="360"/>
  <c r="U19" i="358"/>
  <c r="AA48" i="360"/>
  <c r="AA46" i="361"/>
  <c r="U28" i="363"/>
  <c r="S41" i="416"/>
  <c r="Q52" i="360"/>
  <c r="AA48" i="361"/>
  <c r="W13" i="416"/>
  <c r="W52" i="359"/>
  <c r="W34" i="359"/>
  <c r="S52" i="361"/>
  <c r="S34" i="361"/>
  <c r="S52" i="363"/>
  <c r="AA52" i="363" s="1"/>
  <c r="S33" i="363"/>
  <c r="Q52" i="361"/>
  <c r="Q52" i="363"/>
  <c r="S48" i="358"/>
  <c r="U43" i="416" s="1"/>
  <c r="U44" i="359"/>
  <c r="S52" i="359"/>
  <c r="S44" i="359"/>
  <c r="AA48" i="359"/>
  <c r="W22" i="360"/>
  <c r="Q44" i="363"/>
  <c r="U52" i="359"/>
  <c r="W47" i="416" s="1"/>
  <c r="Y50" i="358"/>
  <c r="Q48" i="358"/>
  <c r="S43" i="416" s="1"/>
  <c r="Y17" i="358"/>
  <c r="Q52" i="359"/>
  <c r="AA52" i="359" s="1"/>
  <c r="Q34" i="359"/>
  <c r="Q44" i="359"/>
  <c r="Y35" i="359"/>
  <c r="U50" i="360"/>
  <c r="W45" i="416" s="1"/>
  <c r="Y22" i="361"/>
  <c r="AA17" i="416" s="1"/>
  <c r="S52" i="358"/>
  <c r="S17" i="358"/>
  <c r="S22" i="360"/>
  <c r="Y19" i="361"/>
  <c r="W50" i="363"/>
  <c r="U34" i="359"/>
  <c r="U34" i="358"/>
  <c r="S29" i="358"/>
  <c r="S30" i="358" s="1"/>
  <c r="W19" i="361"/>
  <c r="S17" i="361"/>
  <c r="S19" i="361" s="1"/>
  <c r="U22" i="363"/>
  <c r="S54" i="360"/>
  <c r="S54" i="363"/>
  <c r="S54" i="358"/>
  <c r="S43" i="358"/>
  <c r="S45" i="358"/>
  <c r="S44" i="358"/>
  <c r="U54" i="360"/>
  <c r="U34" i="360"/>
  <c r="S45" i="363"/>
  <c r="U45" i="359"/>
  <c r="U43" i="359"/>
  <c r="W38" i="416" s="1"/>
  <c r="W35" i="359"/>
  <c r="Y33" i="359"/>
  <c r="Y29" i="359"/>
  <c r="Y27" i="359"/>
  <c r="AA22" i="416" s="1"/>
  <c r="Q17" i="359"/>
  <c r="Q19" i="359" s="1"/>
  <c r="S45" i="360"/>
  <c r="S43" i="360"/>
  <c r="S34" i="360"/>
  <c r="Y28" i="360"/>
  <c r="Q27" i="360"/>
  <c r="S50" i="361"/>
  <c r="S44" i="361"/>
  <c r="S35" i="361"/>
  <c r="Y33" i="361"/>
  <c r="Y29" i="361"/>
  <c r="Y27" i="361"/>
  <c r="Q17" i="361"/>
  <c r="Q19" i="361" s="1"/>
  <c r="Q45" i="363"/>
  <c r="Q43" i="363"/>
  <c r="AA43" i="363" s="1"/>
  <c r="S34" i="363"/>
  <c r="S28" i="363"/>
  <c r="S45" i="359"/>
  <c r="S43" i="359"/>
  <c r="U35" i="359"/>
  <c r="W33" i="359"/>
  <c r="W29" i="359"/>
  <c r="W27" i="359"/>
  <c r="Q45" i="360"/>
  <c r="Q43" i="360"/>
  <c r="Q34" i="360"/>
  <c r="W28" i="360"/>
  <c r="Q50" i="361"/>
  <c r="Q44" i="361"/>
  <c r="Q35" i="361"/>
  <c r="W33" i="361"/>
  <c r="W29" i="361"/>
  <c r="W27" i="361"/>
  <c r="Q28" i="363"/>
  <c r="AA28" i="363" s="1"/>
  <c r="S22" i="363"/>
  <c r="Y17" i="363"/>
  <c r="Y19" i="363" s="1"/>
  <c r="Q45" i="359"/>
  <c r="Q43" i="359"/>
  <c r="S35" i="359"/>
  <c r="U33" i="359"/>
  <c r="U29" i="359"/>
  <c r="U27" i="359"/>
  <c r="U28" i="360"/>
  <c r="U33" i="361"/>
  <c r="U29" i="361"/>
  <c r="U27" i="361"/>
  <c r="Y50" i="363"/>
  <c r="Y44" i="363"/>
  <c r="W17" i="363"/>
  <c r="W19" i="363" s="1"/>
  <c r="U45" i="360"/>
  <c r="Q44" i="358"/>
  <c r="Q35" i="359"/>
  <c r="S33" i="359"/>
  <c r="S29" i="359"/>
  <c r="S27" i="359"/>
  <c r="Y44" i="360"/>
  <c r="Y35" i="360"/>
  <c r="S28" i="360"/>
  <c r="U22" i="360"/>
  <c r="Y45" i="361"/>
  <c r="Y43" i="361"/>
  <c r="AA38" i="416" s="1"/>
  <c r="Y34" i="361"/>
  <c r="S33" i="361"/>
  <c r="S29" i="361"/>
  <c r="S27" i="361"/>
  <c r="S30" i="361" s="1"/>
  <c r="W44" i="363"/>
  <c r="Y35" i="363"/>
  <c r="Y33" i="363"/>
  <c r="Y29" i="363"/>
  <c r="Y27" i="363"/>
  <c r="U17" i="363"/>
  <c r="U19" i="363" s="1"/>
  <c r="U35" i="358"/>
  <c r="U28" i="358"/>
  <c r="Y44" i="359"/>
  <c r="Q33" i="359"/>
  <c r="Q29" i="359"/>
  <c r="Q27" i="359"/>
  <c r="W44" i="360"/>
  <c r="W35" i="360"/>
  <c r="Q28" i="360"/>
  <c r="Y17" i="360"/>
  <c r="Y19" i="360" s="1"/>
  <c r="W45" i="361"/>
  <c r="W43" i="361"/>
  <c r="W34" i="361"/>
  <c r="Q33" i="361"/>
  <c r="Q29" i="361"/>
  <c r="Q27" i="361"/>
  <c r="W35" i="363"/>
  <c r="W33" i="363"/>
  <c r="W29" i="363"/>
  <c r="W27" i="363"/>
  <c r="S17" i="363"/>
  <c r="S19" i="363" s="1"/>
  <c r="W43" i="359"/>
  <c r="S50" i="358"/>
  <c r="Y45" i="358"/>
  <c r="S35" i="358"/>
  <c r="W50" i="359"/>
  <c r="W44" i="359"/>
  <c r="U44" i="360"/>
  <c r="U35" i="360"/>
  <c r="W17" i="360"/>
  <c r="W19" i="360" s="1"/>
  <c r="U45" i="361"/>
  <c r="S44" i="363"/>
  <c r="U35" i="363"/>
  <c r="U29" i="363"/>
  <c r="U30" i="363" s="1"/>
  <c r="Q17" i="363"/>
  <c r="Q19" i="363" s="1"/>
  <c r="Y28" i="359"/>
  <c r="S35" i="360"/>
  <c r="Y33" i="360"/>
  <c r="Y29" i="360"/>
  <c r="U17" i="360"/>
  <c r="U19" i="360" s="1"/>
  <c r="S45" i="361"/>
  <c r="Y28" i="361"/>
  <c r="S35" i="363"/>
  <c r="S29" i="363"/>
  <c r="U45" i="358"/>
  <c r="W28" i="359"/>
  <c r="Q35" i="360"/>
  <c r="W33" i="360"/>
  <c r="AA33" i="360" s="1"/>
  <c r="W29" i="360"/>
  <c r="S17" i="360"/>
  <c r="S19" i="360" s="1"/>
  <c r="Q45" i="361"/>
  <c r="W28" i="361"/>
  <c r="Q29" i="363"/>
  <c r="U28" i="359"/>
  <c r="U29" i="360"/>
  <c r="Q17" i="360"/>
  <c r="Q19" i="360" s="1"/>
  <c r="U28" i="361"/>
  <c r="Y45" i="363"/>
  <c r="Q27" i="358"/>
  <c r="Q45" i="358"/>
  <c r="Y45" i="360"/>
  <c r="W45" i="363"/>
  <c r="U29" i="358"/>
  <c r="U27" i="358"/>
  <c r="W22" i="416" s="1"/>
  <c r="Y45" i="359"/>
  <c r="W45" i="360"/>
  <c r="Y40" i="416" s="1"/>
  <c r="U45" i="363"/>
  <c r="AA52" i="361" l="1"/>
  <c r="AA44" i="363"/>
  <c r="AA24" i="416"/>
  <c r="S38" i="416"/>
  <c r="W24" i="416"/>
  <c r="U23" i="416"/>
  <c r="AA28" i="361"/>
  <c r="AA44" i="361"/>
  <c r="AA50" i="361"/>
  <c r="AA34" i="361"/>
  <c r="AA43" i="361"/>
  <c r="AA35" i="361"/>
  <c r="U28" i="416"/>
  <c r="AA45" i="361"/>
  <c r="AA44" i="360"/>
  <c r="W30" i="360"/>
  <c r="AA23" i="416"/>
  <c r="AA39" i="416"/>
  <c r="S30" i="360"/>
  <c r="Q36" i="360"/>
  <c r="U17" i="416"/>
  <c r="AA46" i="360"/>
  <c r="U38" i="416"/>
  <c r="AA44" i="359"/>
  <c r="AA50" i="359"/>
  <c r="W23" i="416"/>
  <c r="U40" i="416"/>
  <c r="S50" i="360"/>
  <c r="U45" i="416" s="1"/>
  <c r="S22" i="416"/>
  <c r="U29" i="416"/>
  <c r="AA45" i="358"/>
  <c r="S40" i="416"/>
  <c r="S39" i="416"/>
  <c r="Q27" i="363"/>
  <c r="Q30" i="363" s="1"/>
  <c r="U33" i="358"/>
  <c r="S30" i="363"/>
  <c r="S36" i="363"/>
  <c r="U30" i="360"/>
  <c r="Q22" i="360"/>
  <c r="S19" i="358"/>
  <c r="U12" i="416"/>
  <c r="U14" i="416" s="1"/>
  <c r="Y19" i="358"/>
  <c r="AA12" i="416"/>
  <c r="AA14" i="416" s="1"/>
  <c r="S52" i="360"/>
  <c r="AA52" i="360" s="1"/>
  <c r="U36" i="358"/>
  <c r="W30" i="416"/>
  <c r="AA50" i="363"/>
  <c r="U30" i="359"/>
  <c r="Y30" i="360"/>
  <c r="U36" i="360"/>
  <c r="U24" i="416"/>
  <c r="W12" i="416"/>
  <c r="W14" i="416" s="1"/>
  <c r="AA29" i="360"/>
  <c r="S36" i="360"/>
  <c r="Y33" i="358"/>
  <c r="Y35" i="358"/>
  <c r="AA30" i="416" s="1"/>
  <c r="Y34" i="358"/>
  <c r="AA29" i="416" s="1"/>
  <c r="AA45" i="416"/>
  <c r="Q50" i="360"/>
  <c r="AA50" i="360" s="1"/>
  <c r="AA28" i="359"/>
  <c r="W40" i="416"/>
  <c r="S36" i="358"/>
  <c r="U30" i="416"/>
  <c r="W29" i="416"/>
  <c r="AA40" i="416"/>
  <c r="U39" i="416"/>
  <c r="U33" i="363"/>
  <c r="U34" i="363"/>
  <c r="U22" i="416"/>
  <c r="AA33" i="361"/>
  <c r="Q36" i="361"/>
  <c r="Q54" i="361"/>
  <c r="U30" i="361"/>
  <c r="AA27" i="360"/>
  <c r="Q30" i="360"/>
  <c r="W30" i="361"/>
  <c r="W36" i="359"/>
  <c r="W54" i="359"/>
  <c r="AA45" i="363"/>
  <c r="U36" i="361"/>
  <c r="U54" i="361"/>
  <c r="U30" i="358"/>
  <c r="W30" i="363"/>
  <c r="S30" i="359"/>
  <c r="W54" i="361"/>
  <c r="W36" i="361"/>
  <c r="W36" i="363"/>
  <c r="W54" i="363"/>
  <c r="AA28" i="360"/>
  <c r="S36" i="359"/>
  <c r="S54" i="359"/>
  <c r="U49" i="416" s="1"/>
  <c r="W36" i="360"/>
  <c r="W54" i="360"/>
  <c r="Y30" i="363"/>
  <c r="AA35" i="359"/>
  <c r="U36" i="359"/>
  <c r="U54" i="359"/>
  <c r="Y30" i="361"/>
  <c r="Y30" i="359"/>
  <c r="AA35" i="360"/>
  <c r="S36" i="361"/>
  <c r="S54" i="361"/>
  <c r="Q30" i="359"/>
  <c r="AA27" i="359"/>
  <c r="Y36" i="363"/>
  <c r="Y54" i="363"/>
  <c r="AA43" i="359"/>
  <c r="AA34" i="360"/>
  <c r="AA36" i="360" s="1"/>
  <c r="Y54" i="361"/>
  <c r="Y36" i="361"/>
  <c r="Y36" i="359"/>
  <c r="Y54" i="359"/>
  <c r="Y36" i="360"/>
  <c r="Y54" i="360"/>
  <c r="AA29" i="359"/>
  <c r="AA45" i="359"/>
  <c r="AA43" i="360"/>
  <c r="AA27" i="363"/>
  <c r="AA30" i="363" s="1"/>
  <c r="Q28" i="358"/>
  <c r="S23" i="416" s="1"/>
  <c r="Q17" i="358"/>
  <c r="Q29" i="358"/>
  <c r="S24" i="416" s="1"/>
  <c r="AA29" i="363"/>
  <c r="Q30" i="361"/>
  <c r="AA27" i="361"/>
  <c r="Q36" i="359"/>
  <c r="Q54" i="359"/>
  <c r="AA33" i="359"/>
  <c r="AA36" i="359" s="1"/>
  <c r="AA45" i="360"/>
  <c r="Q22" i="358"/>
  <c r="S17" i="416" s="1"/>
  <c r="Q50" i="358"/>
  <c r="AA29" i="361"/>
  <c r="W30" i="359"/>
  <c r="AA25" i="416" l="1"/>
  <c r="S45" i="416"/>
  <c r="W25" i="416"/>
  <c r="AA36" i="361"/>
  <c r="AA30" i="361"/>
  <c r="U25" i="416"/>
  <c r="U31" i="416"/>
  <c r="W28" i="416"/>
  <c r="W31" i="416" s="1"/>
  <c r="U54" i="358"/>
  <c r="W49" i="416" s="1"/>
  <c r="S25" i="416"/>
  <c r="AA54" i="359"/>
  <c r="AA28" i="416"/>
  <c r="AA31" i="416" s="1"/>
  <c r="Y54" i="358"/>
  <c r="AA49" i="416" s="1"/>
  <c r="Y36" i="358"/>
  <c r="Q33" i="363"/>
  <c r="Q34" i="363"/>
  <c r="AA34" i="363" s="1"/>
  <c r="Q35" i="363"/>
  <c r="AA35" i="363" s="1"/>
  <c r="AA54" i="361"/>
  <c r="U47" i="416"/>
  <c r="U36" i="363"/>
  <c r="U54" i="363"/>
  <c r="AC40" i="416"/>
  <c r="AA30" i="359"/>
  <c r="AA54" i="360"/>
  <c r="S47" i="416"/>
  <c r="Q19" i="358"/>
  <c r="S12" i="416"/>
  <c r="S14" i="416" s="1"/>
  <c r="AA30" i="360"/>
  <c r="Q30" i="358"/>
  <c r="Q35" i="358"/>
  <c r="Q34" i="358"/>
  <c r="Q33" i="358"/>
  <c r="S28" i="416" s="1"/>
  <c r="S30" i="416" l="1"/>
  <c r="S29" i="416"/>
  <c r="Q54" i="363"/>
  <c r="AA54" i="363" s="1"/>
  <c r="AA33" i="363"/>
  <c r="AA36" i="363" s="1"/>
  <c r="Q36" i="363"/>
  <c r="Q54" i="358"/>
  <c r="S49" i="416" s="1"/>
  <c r="Q36" i="358"/>
  <c r="S31" i="416" l="1"/>
  <c r="W43" i="358"/>
  <c r="AA43" i="358" l="1"/>
  <c r="Y38" i="416"/>
  <c r="AC38" i="416" s="1"/>
  <c r="U48" i="358"/>
  <c r="W48" i="358"/>
  <c r="Y43" i="416" s="1"/>
  <c r="W18" i="358"/>
  <c r="Y13" i="416" s="1"/>
  <c r="W52" i="358"/>
  <c r="W22" i="358"/>
  <c r="Y17" i="416" s="1"/>
  <c r="W46" i="358"/>
  <c r="AA46" i="358" l="1"/>
  <c r="Y41" i="416"/>
  <c r="AC41" i="416" s="1"/>
  <c r="AA52" i="358"/>
  <c r="Y47" i="416"/>
  <c r="AC47" i="416" s="1"/>
  <c r="AA48" i="358"/>
  <c r="W43" i="416"/>
  <c r="AC43" i="416" s="1"/>
  <c r="W50" i="358"/>
  <c r="U22" i="358"/>
  <c r="W17" i="416" s="1"/>
  <c r="W17" i="358"/>
  <c r="W28" i="358"/>
  <c r="W27" i="358"/>
  <c r="Y22" i="416" s="1"/>
  <c r="U44" i="358"/>
  <c r="W44" i="358"/>
  <c r="Y39" i="416" s="1"/>
  <c r="W29" i="358"/>
  <c r="AA28" i="358" l="1"/>
  <c r="Y23" i="416"/>
  <c r="AC23" i="416" s="1"/>
  <c r="W19" i="358"/>
  <c r="Y12" i="416"/>
  <c r="Y14" i="416" s="1"/>
  <c r="AA29" i="358"/>
  <c r="Y24" i="416"/>
  <c r="AC24" i="416" s="1"/>
  <c r="AA44" i="358"/>
  <c r="W39" i="416"/>
  <c r="AC39" i="416" s="1"/>
  <c r="AA50" i="358"/>
  <c r="Y45" i="416"/>
  <c r="AC45" i="416" s="1"/>
  <c r="AC22" i="416"/>
  <c r="W30" i="358"/>
  <c r="AA27" i="358"/>
  <c r="W34" i="358"/>
  <c r="W35" i="358"/>
  <c r="W33" i="358"/>
  <c r="Y28" i="416" s="1"/>
  <c r="AC25" i="416" l="1"/>
  <c r="Y25" i="416"/>
  <c r="AC28" i="416"/>
  <c r="AA35" i="358"/>
  <c r="Y30" i="416"/>
  <c r="AC30" i="416" s="1"/>
  <c r="AA34" i="358"/>
  <c r="Y29" i="416"/>
  <c r="AC29" i="416" s="1"/>
  <c r="AA30" i="358"/>
  <c r="W36" i="358"/>
  <c r="W54" i="358"/>
  <c r="AA33" i="358"/>
  <c r="AA36" i="358" l="1"/>
  <c r="AA54" i="358"/>
  <c r="Y49" i="416"/>
  <c r="AC49" i="416" s="1"/>
  <c r="AC31" i="416"/>
  <c r="Y31" i="416"/>
  <c r="R1144" i="148"/>
  <c r="S1144" i="148"/>
  <c r="M1144" i="148"/>
  <c r="L1144" i="148"/>
  <c r="K1144" i="148"/>
  <c r="I1144" i="148"/>
  <c r="G1144" i="148"/>
  <c r="N1144" i="148" s="1"/>
  <c r="R1143" i="148"/>
  <c r="M1143" i="148"/>
  <c r="L1143" i="148"/>
  <c r="K1143" i="148"/>
  <c r="I1143" i="148"/>
  <c r="G1143" i="148"/>
  <c r="N1143" i="148" s="1"/>
  <c r="R1142" i="148"/>
  <c r="S1142" i="148"/>
  <c r="M1142" i="148"/>
  <c r="L1142" i="148"/>
  <c r="K1142" i="148"/>
  <c r="I1142" i="148"/>
  <c r="G1142" i="148"/>
  <c r="N1142" i="148" s="1"/>
  <c r="R1141" i="148"/>
  <c r="S1141" i="148"/>
  <c r="M1141" i="148"/>
  <c r="L1141" i="148"/>
  <c r="K1141" i="148"/>
  <c r="I1141" i="148"/>
  <c r="G1141" i="148"/>
  <c r="N1141" i="148" s="1"/>
  <c r="R1140" i="148"/>
  <c r="M1140" i="148"/>
  <c r="L1140" i="148"/>
  <c r="K1140" i="148"/>
  <c r="I1140" i="148"/>
  <c r="G1140" i="148"/>
  <c r="N1140" i="148" s="1"/>
  <c r="R1139" i="148"/>
  <c r="M1139" i="148"/>
  <c r="L1139" i="148"/>
  <c r="K1139" i="148"/>
  <c r="I1139" i="148"/>
  <c r="G1139" i="148"/>
  <c r="N1139" i="148" s="1"/>
  <c r="R1138" i="148"/>
  <c r="M1138" i="148"/>
  <c r="L1138" i="148"/>
  <c r="K1138" i="148"/>
  <c r="I1138" i="148"/>
  <c r="G1138" i="148"/>
  <c r="N1138" i="148" s="1"/>
  <c r="R1137" i="148"/>
  <c r="M1137" i="148"/>
  <c r="L1137" i="148"/>
  <c r="K1137" i="148"/>
  <c r="I1137" i="148"/>
  <c r="G1137" i="148"/>
  <c r="N1137" i="148" s="1"/>
  <c r="R1136" i="148"/>
  <c r="M1136" i="148"/>
  <c r="L1136" i="148"/>
  <c r="K1136" i="148"/>
  <c r="I1136" i="148"/>
  <c r="G1136" i="148"/>
  <c r="J1136" i="148" s="1"/>
  <c r="R1135" i="148"/>
  <c r="S1135" i="148"/>
  <c r="M1135" i="148"/>
  <c r="L1135" i="148"/>
  <c r="K1135" i="148"/>
  <c r="I1135" i="148"/>
  <c r="G1135" i="148"/>
  <c r="N1135" i="148" s="1"/>
  <c r="R1134" i="148"/>
  <c r="M1134" i="148"/>
  <c r="L1134" i="148"/>
  <c r="K1134" i="148"/>
  <c r="I1134" i="148"/>
  <c r="G1134" i="148"/>
  <c r="N1134" i="148" s="1"/>
  <c r="R1133" i="148"/>
  <c r="S1133" i="148"/>
  <c r="M1133" i="148"/>
  <c r="L1133" i="148"/>
  <c r="K1133" i="148"/>
  <c r="I1133" i="148"/>
  <c r="G1133" i="148"/>
  <c r="N1133" i="148" s="1"/>
  <c r="G1132" i="148"/>
  <c r="J1132" i="148" s="1"/>
  <c r="I1132" i="148"/>
  <c r="K1132" i="148"/>
  <c r="L1132" i="148"/>
  <c r="M1132" i="148"/>
  <c r="R1132" i="148"/>
  <c r="O1132" i="148" l="1"/>
  <c r="S1132" i="148"/>
  <c r="S1143" i="148"/>
  <c r="S1134" i="148"/>
  <c r="P1143" i="148"/>
  <c r="S1136" i="148"/>
  <c r="P1138" i="148"/>
  <c r="S1138" i="148"/>
  <c r="S1140" i="148"/>
  <c r="S1137" i="148"/>
  <c r="S1139" i="148"/>
  <c r="P1140" i="148"/>
  <c r="P1137" i="148"/>
  <c r="P1142" i="148"/>
  <c r="P1144" i="148"/>
  <c r="P1139" i="148"/>
  <c r="P1135" i="148"/>
  <c r="P1134" i="148"/>
  <c r="P1133" i="148"/>
  <c r="P1141" i="148"/>
  <c r="J1134" i="148"/>
  <c r="J1137" i="148"/>
  <c r="J1139" i="148"/>
  <c r="J1141" i="148"/>
  <c r="J1142" i="148"/>
  <c r="J1144" i="148"/>
  <c r="J1133" i="148"/>
  <c r="J1135" i="148"/>
  <c r="J1138" i="148"/>
  <c r="J1140" i="148"/>
  <c r="J1143" i="148"/>
  <c r="N1136" i="148"/>
  <c r="P1136" i="148" s="1"/>
  <c r="O1133" i="148"/>
  <c r="O1134" i="148"/>
  <c r="O1135" i="148"/>
  <c r="O1136" i="148"/>
  <c r="O1137" i="148"/>
  <c r="O1138" i="148"/>
  <c r="O1139" i="148"/>
  <c r="O1140" i="148"/>
  <c r="O1141" i="148"/>
  <c r="O1142" i="148"/>
  <c r="O1143" i="148"/>
  <c r="O1144" i="148"/>
  <c r="N1132" i="148"/>
  <c r="P1132" i="148" s="1"/>
  <c r="B5" i="97" l="1"/>
  <c r="B6" i="97"/>
  <c r="B7" i="97"/>
  <c r="B8" i="97"/>
  <c r="B9" i="97"/>
  <c r="B10" i="97"/>
  <c r="B11" i="97"/>
  <c r="B12" i="97"/>
  <c r="B13" i="97"/>
  <c r="B14" i="97"/>
  <c r="B15" i="97"/>
  <c r="B16" i="97"/>
  <c r="B17" i="97"/>
  <c r="B18" i="97"/>
  <c r="B19" i="97"/>
  <c r="B20" i="97"/>
  <c r="B21" i="97"/>
  <c r="B22" i="97"/>
  <c r="B23" i="97"/>
  <c r="B24" i="97"/>
  <c r="B25" i="97"/>
  <c r="B26" i="97"/>
  <c r="B27" i="97"/>
  <c r="B28" i="97"/>
  <c r="B29" i="97"/>
  <c r="B30" i="97"/>
  <c r="B31" i="97"/>
  <c r="B32" i="97"/>
  <c r="B33" i="97"/>
  <c r="B34" i="97"/>
  <c r="B35" i="97"/>
  <c r="B36" i="97"/>
  <c r="B37" i="97"/>
  <c r="B38" i="97"/>
  <c r="B39" i="97"/>
  <c r="B40" i="97"/>
  <c r="B41" i="97"/>
  <c r="B42" i="97"/>
  <c r="B43" i="97"/>
  <c r="B44" i="97"/>
  <c r="B45" i="97"/>
  <c r="B46" i="97"/>
  <c r="B47" i="97"/>
  <c r="B48" i="97"/>
  <c r="B49" i="97"/>
  <c r="B50" i="97"/>
  <c r="B51" i="97"/>
  <c r="B52" i="97"/>
  <c r="B53" i="97"/>
  <c r="B54" i="97"/>
  <c r="B55" i="97"/>
  <c r="B56" i="97"/>
  <c r="B57" i="97"/>
  <c r="B58" i="97"/>
  <c r="B59" i="97"/>
  <c r="B60" i="97"/>
  <c r="B61" i="97"/>
  <c r="B62" i="97"/>
  <c r="B63" i="97"/>
  <c r="B4" i="97"/>
  <c r="B3" i="97"/>
  <c r="B65" i="97" l="1"/>
  <c r="B69" i="97" s="1"/>
  <c r="I14" i="15" l="1"/>
  <c r="F14" i="15"/>
  <c r="C14" i="15"/>
  <c r="A14" i="15"/>
  <c r="I13" i="15"/>
  <c r="F13" i="15"/>
  <c r="C13" i="15"/>
  <c r="I12" i="15"/>
  <c r="F12" i="15"/>
  <c r="C12" i="15"/>
  <c r="A13" i="15"/>
  <c r="A12" i="15"/>
  <c r="H41" i="7" l="1"/>
  <c r="C27" i="12" l="1"/>
  <c r="G15" i="12"/>
  <c r="H50" i="7"/>
  <c r="G18" i="12" l="1"/>
  <c r="B23" i="150"/>
  <c r="AD21" i="316" l="1"/>
  <c r="AS42" i="148"/>
  <c r="A6" i="61"/>
  <c r="A7" i="61"/>
  <c r="A8" i="61"/>
  <c r="A9" i="61"/>
  <c r="A10" i="61"/>
  <c r="A11" i="61"/>
  <c r="A12" i="61"/>
  <c r="A13" i="61"/>
  <c r="A14" i="61"/>
  <c r="A15" i="61"/>
  <c r="A16" i="61"/>
  <c r="A17" i="61"/>
  <c r="A18" i="61"/>
  <c r="A19" i="61"/>
  <c r="A20" i="61"/>
  <c r="A21" i="61"/>
  <c r="A22" i="61"/>
  <c r="A23" i="61"/>
  <c r="A24" i="61"/>
  <c r="A25" i="61"/>
  <c r="A26" i="61"/>
  <c r="A27" i="61"/>
  <c r="A28" i="61"/>
  <c r="A29" i="61"/>
  <c r="A30" i="61"/>
  <c r="A31" i="61"/>
  <c r="A32" i="61"/>
  <c r="A33" i="61"/>
  <c r="A34" i="61"/>
  <c r="A35" i="61"/>
  <c r="A36" i="61"/>
  <c r="A37" i="61"/>
  <c r="A38" i="61"/>
  <c r="A39" i="61"/>
  <c r="A40" i="61"/>
  <c r="A41" i="61"/>
  <c r="A42" i="61"/>
  <c r="A43" i="61"/>
  <c r="A44" i="61"/>
  <c r="A45" i="61"/>
  <c r="A46" i="61"/>
  <c r="A47" i="61"/>
  <c r="A48" i="61"/>
  <c r="A49" i="61"/>
  <c r="A50" i="61"/>
  <c r="A51" i="61"/>
  <c r="A52" i="61"/>
  <c r="A53" i="61"/>
  <c r="A54" i="61"/>
  <c r="A55" i="61"/>
  <c r="A56" i="61"/>
  <c r="A57" i="61"/>
  <c r="A58" i="61"/>
  <c r="A59" i="61"/>
  <c r="A60" i="61"/>
  <c r="A61" i="61"/>
  <c r="A62" i="61"/>
  <c r="A63" i="61"/>
  <c r="A64" i="61"/>
  <c r="A65" i="61"/>
  <c r="V10" i="36" l="1"/>
  <c r="B1" i="101" l="1"/>
  <c r="A63" i="97" l="1"/>
  <c r="A62" i="97"/>
  <c r="A61" i="97"/>
  <c r="A60" i="97"/>
  <c r="A59" i="97"/>
  <c r="A58" i="97"/>
  <c r="A57" i="97"/>
  <c r="A56" i="97"/>
  <c r="A55" i="97"/>
  <c r="A54" i="97"/>
  <c r="A53" i="97"/>
  <c r="A52" i="97"/>
  <c r="A51" i="97"/>
  <c r="A50" i="97"/>
  <c r="A49" i="97"/>
  <c r="A48" i="97"/>
  <c r="A47" i="97"/>
  <c r="A46" i="97"/>
  <c r="A45" i="97"/>
  <c r="A44" i="97"/>
  <c r="A43" i="97"/>
  <c r="A42" i="97"/>
  <c r="A41" i="97"/>
  <c r="A40" i="97"/>
  <c r="A39" i="97"/>
  <c r="A38" i="97"/>
  <c r="A37" i="97"/>
  <c r="A36" i="97"/>
  <c r="A35" i="97"/>
  <c r="A34" i="97"/>
  <c r="A33" i="97"/>
  <c r="A32" i="97"/>
  <c r="A31" i="97"/>
  <c r="A30" i="97"/>
  <c r="A29" i="97"/>
  <c r="A28" i="97"/>
  <c r="A27" i="97"/>
  <c r="A26" i="97"/>
  <c r="A25" i="97"/>
  <c r="A24" i="97"/>
  <c r="A23" i="97"/>
  <c r="A22" i="97"/>
  <c r="A21" i="97"/>
  <c r="A20" i="97"/>
  <c r="A19" i="97"/>
  <c r="A18" i="97"/>
  <c r="A17" i="97"/>
  <c r="A16" i="97"/>
  <c r="A15" i="97"/>
  <c r="A14" i="97"/>
  <c r="A13" i="97"/>
  <c r="A12" i="97"/>
  <c r="A11" i="97"/>
  <c r="A10" i="97"/>
  <c r="A9" i="97"/>
  <c r="A8" i="97"/>
  <c r="A7" i="97"/>
  <c r="A6" i="97"/>
  <c r="A5" i="97"/>
  <c r="A4" i="97"/>
  <c r="D9" i="39" l="1"/>
  <c r="S9" i="39" s="1"/>
  <c r="V9" i="39" s="1"/>
  <c r="Z1" i="316" l="1"/>
  <c r="V11" i="119" l="1"/>
  <c r="B1" i="36" l="1"/>
  <c r="C1" i="153" l="1"/>
  <c r="F3" i="101"/>
  <c r="E3" i="101"/>
  <c r="D3" i="101"/>
  <c r="A3" i="97" l="1"/>
  <c r="V12" i="36" l="1"/>
  <c r="L24" i="254" l="1"/>
  <c r="D9" i="36"/>
  <c r="V14" i="36"/>
  <c r="V13" i="36"/>
  <c r="C21" i="420" l="1"/>
  <c r="G21" i="420" s="1"/>
  <c r="K21" i="420" s="1"/>
  <c r="V51" i="39"/>
  <c r="V49" i="39"/>
  <c r="S9" i="36"/>
  <c r="V9" i="36" s="1"/>
  <c r="F26" i="36" l="1"/>
  <c r="Z10" i="36"/>
  <c r="Z9" i="36"/>
  <c r="V18" i="36"/>
  <c r="V16" i="36"/>
  <c r="I21" i="420"/>
  <c r="V53" i="39"/>
  <c r="E9" i="58" s="1"/>
  <c r="V20" i="36" l="1"/>
  <c r="E7" i="13" s="1"/>
  <c r="Z11" i="36"/>
  <c r="Z12" i="36"/>
  <c r="H52" i="7"/>
  <c r="K7" i="13" l="1"/>
  <c r="H54" i="7"/>
  <c r="Y42" i="148"/>
  <c r="AA42" i="148" s="1"/>
  <c r="N32" i="150"/>
  <c r="D4" i="153"/>
  <c r="H3" i="101"/>
  <c r="G3" i="101"/>
  <c r="J3" i="101"/>
  <c r="H56" i="7" l="1"/>
  <c r="N16" i="150"/>
  <c r="C38" i="10" l="1"/>
  <c r="E17" i="10" l="1"/>
  <c r="H37" i="7"/>
  <c r="F15" i="23"/>
  <c r="AF21" i="316"/>
  <c r="E23" i="11" s="1"/>
  <c r="N25" i="150"/>
  <c r="H43" i="7" l="1"/>
  <c r="H65" i="7"/>
  <c r="J13" i="37" l="1"/>
  <c r="J12" i="53"/>
  <c r="J16" i="53"/>
  <c r="J20" i="53"/>
  <c r="J24" i="53"/>
  <c r="J28" i="53"/>
  <c r="J31" i="53"/>
  <c r="J35" i="53"/>
  <c r="J39" i="53"/>
  <c r="J43" i="53"/>
  <c r="J47" i="53"/>
  <c r="J11" i="53"/>
  <c r="J27" i="53"/>
  <c r="J38" i="53"/>
  <c r="J42" i="53"/>
  <c r="J10" i="37"/>
  <c r="J14" i="37"/>
  <c r="J9" i="37"/>
  <c r="J13" i="53"/>
  <c r="J17" i="53"/>
  <c r="J21" i="53"/>
  <c r="J25" i="53"/>
  <c r="J32" i="53"/>
  <c r="J36" i="53"/>
  <c r="J40" i="53"/>
  <c r="J44" i="53"/>
  <c r="J9" i="53"/>
  <c r="J12" i="37"/>
  <c r="J19" i="53"/>
  <c r="J30" i="53"/>
  <c r="J46" i="53"/>
  <c r="J11" i="37"/>
  <c r="J10" i="53"/>
  <c r="J14" i="53"/>
  <c r="J18" i="53"/>
  <c r="J22" i="53"/>
  <c r="J26" i="53"/>
  <c r="J29" i="53"/>
  <c r="J33" i="53"/>
  <c r="J37" i="53"/>
  <c r="J41" i="53"/>
  <c r="J45" i="53"/>
  <c r="J15" i="53"/>
  <c r="J23" i="53"/>
  <c r="J34" i="53"/>
  <c r="E4" i="153"/>
  <c r="F4" i="153" s="1"/>
  <c r="C4" i="153"/>
  <c r="P14" i="53" l="1"/>
  <c r="S14" i="53"/>
  <c r="P44" i="53"/>
  <c r="S44" i="53"/>
  <c r="S43" i="53"/>
  <c r="P43" i="53"/>
  <c r="P12" i="53"/>
  <c r="S12" i="53"/>
  <c r="S10" i="53"/>
  <c r="P10" i="53"/>
  <c r="P36" i="53"/>
  <c r="S36" i="53"/>
  <c r="S35" i="53"/>
  <c r="P35" i="53"/>
  <c r="P28" i="53"/>
  <c r="S28" i="53"/>
  <c r="P46" i="53"/>
  <c r="S46" i="53"/>
  <c r="P31" i="53"/>
  <c r="S31" i="53"/>
  <c r="P30" i="53"/>
  <c r="S30" i="53"/>
  <c r="S26" i="53"/>
  <c r="P26" i="53"/>
  <c r="P24" i="53"/>
  <c r="S24" i="53"/>
  <c r="P40" i="53"/>
  <c r="S40" i="53"/>
  <c r="P37" i="53"/>
  <c r="S37" i="53"/>
  <c r="P25" i="53"/>
  <c r="S25" i="53"/>
  <c r="S19" i="53"/>
  <c r="P19" i="53"/>
  <c r="S27" i="53"/>
  <c r="P27" i="53"/>
  <c r="P23" i="53"/>
  <c r="S23" i="53"/>
  <c r="P22" i="53"/>
  <c r="S22" i="53"/>
  <c r="P17" i="53"/>
  <c r="S17" i="53"/>
  <c r="S11" i="53"/>
  <c r="P11" i="53"/>
  <c r="P20" i="53"/>
  <c r="S20" i="53"/>
  <c r="P45" i="53"/>
  <c r="S45" i="53"/>
  <c r="P41" i="53"/>
  <c r="S41" i="53"/>
  <c r="P39" i="53"/>
  <c r="S39" i="53"/>
  <c r="P33" i="53"/>
  <c r="S33" i="53"/>
  <c r="P32" i="53"/>
  <c r="S32" i="53"/>
  <c r="S42" i="53"/>
  <c r="P42" i="53"/>
  <c r="P29" i="53"/>
  <c r="S29" i="53"/>
  <c r="P38" i="53"/>
  <c r="S38" i="53"/>
  <c r="S34" i="53"/>
  <c r="P34" i="53"/>
  <c r="P21" i="53"/>
  <c r="S21" i="53"/>
  <c r="P15" i="53"/>
  <c r="S15" i="53"/>
  <c r="S18" i="53"/>
  <c r="P18" i="53"/>
  <c r="P13" i="53"/>
  <c r="S13" i="53"/>
  <c r="P47" i="53"/>
  <c r="S47" i="53"/>
  <c r="P16" i="53"/>
  <c r="S16" i="53"/>
  <c r="S9" i="53"/>
  <c r="P9" i="53"/>
  <c r="S10" i="37"/>
  <c r="P10" i="37"/>
  <c r="S9" i="37"/>
  <c r="P9" i="37"/>
  <c r="S13" i="37"/>
  <c r="P13" i="37"/>
  <c r="S11" i="37"/>
  <c r="P11" i="37"/>
  <c r="S12" i="37"/>
  <c r="P12" i="37"/>
  <c r="P14" i="37"/>
  <c r="S14" i="37"/>
  <c r="C34" i="153"/>
  <c r="V11" i="53" l="1"/>
  <c r="V27" i="53"/>
  <c r="V26" i="53"/>
  <c r="V19" i="53"/>
  <c r="V25" i="53"/>
  <c r="V20" i="53"/>
  <c r="V31" i="53"/>
  <c r="V32" i="53"/>
  <c r="V23" i="53"/>
  <c r="V15" i="53"/>
  <c r="V12" i="53"/>
  <c r="V16" i="53"/>
  <c r="V24" i="53"/>
  <c r="V43" i="53"/>
  <c r="V42" i="53"/>
  <c r="V10" i="53"/>
  <c r="V34" i="53"/>
  <c r="V45" i="53"/>
  <c r="V37" i="53"/>
  <c r="V46" i="53"/>
  <c r="V36" i="53"/>
  <c r="V29" i="53"/>
  <c r="V17" i="53"/>
  <c r="V40" i="53"/>
  <c r="V30" i="53"/>
  <c r="V28" i="53"/>
  <c r="V44" i="53"/>
  <c r="V38" i="53"/>
  <c r="V21" i="53"/>
  <c r="V18" i="53"/>
  <c r="V47" i="53"/>
  <c r="V33" i="53"/>
  <c r="V13" i="53"/>
  <c r="V41" i="53"/>
  <c r="V22" i="53"/>
  <c r="V14" i="53"/>
  <c r="V39" i="53"/>
  <c r="V35" i="53"/>
  <c r="S51" i="53"/>
  <c r="P51" i="53"/>
  <c r="P49" i="53"/>
  <c r="S49" i="53"/>
  <c r="V14" i="37"/>
  <c r="V12" i="37"/>
  <c r="V13" i="37"/>
  <c r="P18" i="37"/>
  <c r="P16" i="37"/>
  <c r="S18" i="37"/>
  <c r="S16" i="37"/>
  <c r="V10" i="37"/>
  <c r="V9" i="37"/>
  <c r="V9" i="53"/>
  <c r="V11" i="37"/>
  <c r="G22" i="153"/>
  <c r="H22" i="153" s="1"/>
  <c r="G5" i="153"/>
  <c r="H5" i="153" s="1"/>
  <c r="G14" i="153"/>
  <c r="H14" i="153" s="1"/>
  <c r="G31" i="153"/>
  <c r="H31" i="153" s="1"/>
  <c r="G16" i="153"/>
  <c r="H16" i="153" s="1"/>
  <c r="G33" i="153"/>
  <c r="H33" i="153" s="1"/>
  <c r="G23" i="153"/>
  <c r="H23" i="153" s="1"/>
  <c r="G32" i="153"/>
  <c r="H32" i="153" s="1"/>
  <c r="G7" i="153"/>
  <c r="H7" i="153" s="1"/>
  <c r="G24" i="153"/>
  <c r="H24" i="153" s="1"/>
  <c r="G6" i="153"/>
  <c r="H6" i="153" s="1"/>
  <c r="G28" i="153"/>
  <c r="H28" i="153" s="1"/>
  <c r="G10" i="153"/>
  <c r="H10" i="153" s="1"/>
  <c r="G13" i="153"/>
  <c r="H13" i="153" s="1"/>
  <c r="G19" i="153"/>
  <c r="H19" i="153" s="1"/>
  <c r="G30" i="153"/>
  <c r="H30" i="153" s="1"/>
  <c r="G18" i="153"/>
  <c r="H18" i="153" s="1"/>
  <c r="G29" i="153"/>
  <c r="H29" i="153" s="1"/>
  <c r="G11" i="153"/>
  <c r="H11" i="153" s="1"/>
  <c r="G8" i="153"/>
  <c r="H8" i="153" s="1"/>
  <c r="G20" i="153"/>
  <c r="H20" i="153" s="1"/>
  <c r="G25" i="153"/>
  <c r="H25" i="153" s="1"/>
  <c r="G12" i="153"/>
  <c r="H12" i="153" s="1"/>
  <c r="G17" i="153"/>
  <c r="H17" i="153" s="1"/>
  <c r="G27" i="153"/>
  <c r="H27" i="153" s="1"/>
  <c r="G15" i="153"/>
  <c r="H15" i="153" s="1"/>
  <c r="G21" i="153"/>
  <c r="H21" i="153" s="1"/>
  <c r="G4" i="153"/>
  <c r="H4" i="153" s="1"/>
  <c r="V51" i="53" l="1"/>
  <c r="V49" i="53"/>
  <c r="V18" i="37"/>
  <c r="V16" i="37"/>
  <c r="P20" i="37"/>
  <c r="S20" i="37"/>
  <c r="P53" i="53"/>
  <c r="S53" i="53"/>
  <c r="H34" i="153"/>
  <c r="E15" i="14" s="1"/>
  <c r="V53" i="53" l="1"/>
  <c r="E13" i="58" s="1"/>
  <c r="V20" i="37"/>
  <c r="E11" i="13" s="1"/>
  <c r="E15" i="13" s="1"/>
  <c r="L3" i="101"/>
  <c r="K3" i="101"/>
  <c r="R1131" i="148"/>
  <c r="S1131" i="148"/>
  <c r="M1131" i="148"/>
  <c r="L1131" i="148"/>
  <c r="K1131" i="148"/>
  <c r="I1131" i="148"/>
  <c r="G1131" i="148"/>
  <c r="R1130" i="148"/>
  <c r="S1130" i="148"/>
  <c r="M1130" i="148"/>
  <c r="L1130" i="148"/>
  <c r="K1130" i="148"/>
  <c r="I1130" i="148"/>
  <c r="G1130" i="148"/>
  <c r="R1129" i="148"/>
  <c r="M1129" i="148"/>
  <c r="L1129" i="148"/>
  <c r="K1129" i="148"/>
  <c r="I1129" i="148"/>
  <c r="G1129" i="148"/>
  <c r="R1128" i="148"/>
  <c r="M1128" i="148"/>
  <c r="L1128" i="148"/>
  <c r="O1128" i="148" s="1"/>
  <c r="K1128" i="148"/>
  <c r="I1128" i="148"/>
  <c r="G1128" i="148"/>
  <c r="R1127" i="148"/>
  <c r="S1127" i="148"/>
  <c r="M1127" i="148"/>
  <c r="L1127" i="148"/>
  <c r="K1127" i="148"/>
  <c r="I1127" i="148"/>
  <c r="G1127" i="148"/>
  <c r="R1126" i="148"/>
  <c r="M1126" i="148"/>
  <c r="L1126" i="148"/>
  <c r="K1126" i="148"/>
  <c r="I1126" i="148"/>
  <c r="G1126" i="148"/>
  <c r="R1125" i="148"/>
  <c r="M1125" i="148"/>
  <c r="L1125" i="148"/>
  <c r="K1125" i="148"/>
  <c r="I1125" i="148"/>
  <c r="G1125" i="148"/>
  <c r="R1124" i="148"/>
  <c r="S1124" i="148"/>
  <c r="M1124" i="148"/>
  <c r="L1124" i="148"/>
  <c r="K1124" i="148"/>
  <c r="I1124" i="148"/>
  <c r="G1124" i="148"/>
  <c r="R1123" i="148"/>
  <c r="M1123" i="148"/>
  <c r="L1123" i="148"/>
  <c r="K1123" i="148"/>
  <c r="I1123" i="148"/>
  <c r="G1123" i="148"/>
  <c r="R1122" i="148"/>
  <c r="M1122" i="148"/>
  <c r="L1122" i="148"/>
  <c r="K1122" i="148"/>
  <c r="I1122" i="148"/>
  <c r="G1122" i="148"/>
  <c r="R1121" i="148"/>
  <c r="S1121" i="148"/>
  <c r="M1121" i="148"/>
  <c r="L1121" i="148"/>
  <c r="K1121" i="148"/>
  <c r="I1121" i="148"/>
  <c r="G1121" i="148"/>
  <c r="R1120" i="148"/>
  <c r="M1120" i="148"/>
  <c r="L1120" i="148"/>
  <c r="K1120" i="148"/>
  <c r="I1120" i="148"/>
  <c r="G1120" i="148"/>
  <c r="R1119" i="148"/>
  <c r="M1119" i="148"/>
  <c r="L1119" i="148"/>
  <c r="O1119" i="148" s="1"/>
  <c r="K1119" i="148"/>
  <c r="I1119" i="148"/>
  <c r="G1119" i="148"/>
  <c r="R1118" i="148"/>
  <c r="M1118" i="148"/>
  <c r="L1118" i="148"/>
  <c r="K1118" i="148"/>
  <c r="I1118" i="148"/>
  <c r="G1118" i="148"/>
  <c r="R1117" i="148"/>
  <c r="M1117" i="148"/>
  <c r="L1117" i="148"/>
  <c r="K1117" i="148"/>
  <c r="I1117" i="148"/>
  <c r="G1117" i="148"/>
  <c r="R1116" i="148"/>
  <c r="M1116" i="148"/>
  <c r="L1116" i="148"/>
  <c r="K1116" i="148"/>
  <c r="I1116" i="148"/>
  <c r="G1116" i="148"/>
  <c r="R1115" i="148"/>
  <c r="M1115" i="148"/>
  <c r="L1115" i="148"/>
  <c r="K1115" i="148"/>
  <c r="I1115" i="148"/>
  <c r="G1115" i="148"/>
  <c r="R1114" i="148"/>
  <c r="M1114" i="148"/>
  <c r="L1114" i="148"/>
  <c r="O1114" i="148" s="1"/>
  <c r="K1114" i="148"/>
  <c r="I1114" i="148"/>
  <c r="G1114" i="148"/>
  <c r="R1113" i="148"/>
  <c r="M1113" i="148"/>
  <c r="L1113" i="148"/>
  <c r="K1113" i="148"/>
  <c r="I1113" i="148"/>
  <c r="G1113" i="148"/>
  <c r="R1112" i="148"/>
  <c r="M1112" i="148"/>
  <c r="L1112" i="148"/>
  <c r="K1112" i="148"/>
  <c r="I1112" i="148"/>
  <c r="G1112" i="148"/>
  <c r="R1111" i="148"/>
  <c r="M1111" i="148"/>
  <c r="L1111" i="148"/>
  <c r="K1111" i="148"/>
  <c r="I1111" i="148"/>
  <c r="G1111" i="148"/>
  <c r="R1110" i="148"/>
  <c r="M1110" i="148"/>
  <c r="L1110" i="148"/>
  <c r="K1110" i="148"/>
  <c r="I1110" i="148"/>
  <c r="G1110" i="148"/>
  <c r="R1109" i="148"/>
  <c r="S1109" i="148"/>
  <c r="M1109" i="148"/>
  <c r="L1109" i="148"/>
  <c r="K1109" i="148"/>
  <c r="I1109" i="148"/>
  <c r="G1109" i="148"/>
  <c r="R1108" i="148"/>
  <c r="M1108" i="148"/>
  <c r="L1108" i="148"/>
  <c r="K1108" i="148"/>
  <c r="I1108" i="148"/>
  <c r="G1108" i="148"/>
  <c r="R1107" i="148"/>
  <c r="M1107" i="148"/>
  <c r="L1107" i="148"/>
  <c r="K1107" i="148"/>
  <c r="I1107" i="148"/>
  <c r="G1107" i="148"/>
  <c r="R1106" i="148"/>
  <c r="M1106" i="148"/>
  <c r="L1106" i="148"/>
  <c r="K1106" i="148"/>
  <c r="I1106" i="148"/>
  <c r="G1106" i="148"/>
  <c r="R1105" i="148"/>
  <c r="M1105" i="148"/>
  <c r="L1105" i="148"/>
  <c r="K1105" i="148"/>
  <c r="I1105" i="148"/>
  <c r="G1105" i="148"/>
  <c r="R1104" i="148"/>
  <c r="M1104" i="148"/>
  <c r="L1104" i="148"/>
  <c r="K1104" i="148"/>
  <c r="I1104" i="148"/>
  <c r="G1104" i="148"/>
  <c r="R1103" i="148"/>
  <c r="S1103" i="148"/>
  <c r="M1103" i="148"/>
  <c r="L1103" i="148"/>
  <c r="K1103" i="148"/>
  <c r="I1103" i="148"/>
  <c r="G1103" i="148"/>
  <c r="R1102" i="148"/>
  <c r="M1102" i="148"/>
  <c r="L1102" i="148"/>
  <c r="K1102" i="148"/>
  <c r="I1102" i="148"/>
  <c r="G1102" i="148"/>
  <c r="R1101" i="148"/>
  <c r="S1101" i="148"/>
  <c r="M1101" i="148"/>
  <c r="L1101" i="148"/>
  <c r="K1101" i="148"/>
  <c r="I1101" i="148"/>
  <c r="G1101" i="148"/>
  <c r="R1100" i="148"/>
  <c r="M1100" i="148"/>
  <c r="L1100" i="148"/>
  <c r="K1100" i="148"/>
  <c r="I1100" i="148"/>
  <c r="G1100" i="148"/>
  <c r="R1099" i="148"/>
  <c r="M1099" i="148"/>
  <c r="L1099" i="148"/>
  <c r="K1099" i="148"/>
  <c r="I1099" i="148"/>
  <c r="G1099" i="148"/>
  <c r="R1098" i="148"/>
  <c r="M1098" i="148"/>
  <c r="L1098" i="148"/>
  <c r="K1098" i="148"/>
  <c r="I1098" i="148"/>
  <c r="G1098" i="148"/>
  <c r="R1097" i="148"/>
  <c r="M1097" i="148"/>
  <c r="L1097" i="148"/>
  <c r="K1097" i="148"/>
  <c r="I1097" i="148"/>
  <c r="G1097" i="148"/>
  <c r="R1096" i="148"/>
  <c r="M1096" i="148"/>
  <c r="L1096" i="148"/>
  <c r="K1096" i="148"/>
  <c r="I1096" i="148"/>
  <c r="G1096" i="148"/>
  <c r="R1095" i="148"/>
  <c r="S1095" i="148"/>
  <c r="M1095" i="148"/>
  <c r="L1095" i="148"/>
  <c r="K1095" i="148"/>
  <c r="I1095" i="148"/>
  <c r="G1095" i="148"/>
  <c r="R1094" i="148"/>
  <c r="M1094" i="148"/>
  <c r="L1094" i="148"/>
  <c r="K1094" i="148"/>
  <c r="I1094" i="148"/>
  <c r="G1094" i="148"/>
  <c r="R1093" i="148"/>
  <c r="S1093" i="148"/>
  <c r="M1093" i="148"/>
  <c r="L1093" i="148"/>
  <c r="K1093" i="148"/>
  <c r="I1093" i="148"/>
  <c r="G1093" i="148"/>
  <c r="R1092" i="148"/>
  <c r="M1092" i="148"/>
  <c r="L1092" i="148"/>
  <c r="K1092" i="148"/>
  <c r="I1092" i="148"/>
  <c r="G1092" i="148"/>
  <c r="R1091" i="148"/>
  <c r="M1091" i="148"/>
  <c r="L1091" i="148"/>
  <c r="K1091" i="148"/>
  <c r="I1091" i="148"/>
  <c r="G1091" i="148"/>
  <c r="R1090" i="148"/>
  <c r="M1090" i="148"/>
  <c r="L1090" i="148"/>
  <c r="K1090" i="148"/>
  <c r="I1090" i="148"/>
  <c r="G1090" i="148"/>
  <c r="N1090" i="148" s="1"/>
  <c r="R1089" i="148"/>
  <c r="S1089" i="148"/>
  <c r="M1089" i="148"/>
  <c r="L1089" i="148"/>
  <c r="K1089" i="148"/>
  <c r="I1089" i="148"/>
  <c r="G1089" i="148"/>
  <c r="N1089" i="148" s="1"/>
  <c r="R1088" i="148"/>
  <c r="M1088" i="148"/>
  <c r="L1088" i="148"/>
  <c r="K1088" i="148"/>
  <c r="I1088" i="148"/>
  <c r="G1088" i="148"/>
  <c r="N1088" i="148" s="1"/>
  <c r="R1087" i="148"/>
  <c r="M1087" i="148"/>
  <c r="L1087" i="148"/>
  <c r="K1087" i="148"/>
  <c r="I1087" i="148"/>
  <c r="G1087" i="148"/>
  <c r="N1087" i="148" s="1"/>
  <c r="R1086" i="148"/>
  <c r="M1086" i="148"/>
  <c r="L1086" i="148"/>
  <c r="K1086" i="148"/>
  <c r="I1086" i="148"/>
  <c r="G1086" i="148"/>
  <c r="N1086" i="148" s="1"/>
  <c r="R1085" i="148"/>
  <c r="S1085" i="148"/>
  <c r="M1085" i="148"/>
  <c r="L1085" i="148"/>
  <c r="K1085" i="148"/>
  <c r="I1085" i="148"/>
  <c r="G1085" i="148"/>
  <c r="N1085" i="148" s="1"/>
  <c r="R1084" i="148"/>
  <c r="M1084" i="148"/>
  <c r="L1084" i="148"/>
  <c r="K1084" i="148"/>
  <c r="I1084" i="148"/>
  <c r="G1084" i="148"/>
  <c r="N1084" i="148" s="1"/>
  <c r="R1083" i="148"/>
  <c r="M1083" i="148"/>
  <c r="L1083" i="148"/>
  <c r="K1083" i="148"/>
  <c r="I1083" i="148"/>
  <c r="G1083" i="148"/>
  <c r="N1083" i="148" s="1"/>
  <c r="R1082" i="148"/>
  <c r="M1082" i="148"/>
  <c r="L1082" i="148"/>
  <c r="K1082" i="148"/>
  <c r="I1082" i="148"/>
  <c r="G1082" i="148"/>
  <c r="N1082" i="148" s="1"/>
  <c r="R1081" i="148"/>
  <c r="S1081" i="148"/>
  <c r="M1081" i="148"/>
  <c r="L1081" i="148"/>
  <c r="K1081" i="148"/>
  <c r="I1081" i="148"/>
  <c r="G1081" i="148"/>
  <c r="N1081" i="148" s="1"/>
  <c r="R1080" i="148"/>
  <c r="M1080" i="148"/>
  <c r="L1080" i="148"/>
  <c r="K1080" i="148"/>
  <c r="I1080" i="148"/>
  <c r="G1080" i="148"/>
  <c r="N1080" i="148" s="1"/>
  <c r="R1079" i="148"/>
  <c r="S1079" i="148"/>
  <c r="M1079" i="148"/>
  <c r="L1079" i="148"/>
  <c r="K1079" i="148"/>
  <c r="I1079" i="148"/>
  <c r="G1079" i="148"/>
  <c r="N1079" i="148" s="1"/>
  <c r="R1078" i="148"/>
  <c r="M1078" i="148"/>
  <c r="L1078" i="148"/>
  <c r="K1078" i="148"/>
  <c r="I1078" i="148"/>
  <c r="G1078" i="148"/>
  <c r="N1078" i="148" s="1"/>
  <c r="R1077" i="148"/>
  <c r="S1077" i="148"/>
  <c r="N1077" i="148"/>
  <c r="M1077" i="148"/>
  <c r="L1077" i="148"/>
  <c r="K1077" i="148"/>
  <c r="J1077" i="148"/>
  <c r="I1077" i="148"/>
  <c r="R1076" i="148"/>
  <c r="N1076" i="148"/>
  <c r="M1076" i="148"/>
  <c r="L1076" i="148"/>
  <c r="P1076" i="148" s="1"/>
  <c r="K1076" i="148"/>
  <c r="J1076" i="148"/>
  <c r="I1076" i="148"/>
  <c r="R1075" i="148"/>
  <c r="N1075" i="148"/>
  <c r="M1075" i="148"/>
  <c r="L1075" i="148"/>
  <c r="K1075" i="148"/>
  <c r="J1075" i="148"/>
  <c r="I1075" i="148"/>
  <c r="R1074" i="148"/>
  <c r="S1074" i="148"/>
  <c r="N1074" i="148"/>
  <c r="M1074" i="148"/>
  <c r="L1074" i="148"/>
  <c r="K1074" i="148"/>
  <c r="J1074" i="148"/>
  <c r="I1074" i="148"/>
  <c r="R1073" i="148"/>
  <c r="S1073" i="148"/>
  <c r="N1073" i="148"/>
  <c r="M1073" i="148"/>
  <c r="L1073" i="148"/>
  <c r="K1073" i="148"/>
  <c r="J1073" i="148"/>
  <c r="I1073" i="148"/>
  <c r="R1072" i="148"/>
  <c r="N1072" i="148"/>
  <c r="M1072" i="148"/>
  <c r="L1072" i="148"/>
  <c r="P1072" i="148" s="1"/>
  <c r="K1072" i="148"/>
  <c r="J1072" i="148"/>
  <c r="I1072" i="148"/>
  <c r="R1071" i="148"/>
  <c r="N1071" i="148"/>
  <c r="M1071" i="148"/>
  <c r="L1071" i="148"/>
  <c r="K1071" i="148"/>
  <c r="J1071" i="148"/>
  <c r="I1071" i="148"/>
  <c r="R1070" i="148"/>
  <c r="N1070" i="148"/>
  <c r="M1070" i="148"/>
  <c r="L1070" i="148"/>
  <c r="K1070" i="148"/>
  <c r="J1070" i="148"/>
  <c r="I1070" i="148"/>
  <c r="R1069" i="148"/>
  <c r="N1069" i="148"/>
  <c r="M1069" i="148"/>
  <c r="L1069" i="148"/>
  <c r="P1069" i="148" s="1"/>
  <c r="K1069" i="148"/>
  <c r="J1069" i="148"/>
  <c r="I1069" i="148"/>
  <c r="R1068" i="148"/>
  <c r="N1068" i="148"/>
  <c r="M1068" i="148"/>
  <c r="L1068" i="148"/>
  <c r="K1068" i="148"/>
  <c r="J1068" i="148"/>
  <c r="I1068" i="148"/>
  <c r="R1067" i="148"/>
  <c r="N1067" i="148"/>
  <c r="M1067" i="148"/>
  <c r="L1067" i="148"/>
  <c r="K1067" i="148"/>
  <c r="J1067" i="148"/>
  <c r="I1067" i="148"/>
  <c r="R1066" i="148"/>
  <c r="N1066" i="148"/>
  <c r="M1066" i="148"/>
  <c r="L1066" i="148"/>
  <c r="K1066" i="148"/>
  <c r="J1066" i="148"/>
  <c r="I1066" i="148"/>
  <c r="R1065" i="148"/>
  <c r="N1065" i="148"/>
  <c r="M1065" i="148"/>
  <c r="L1065" i="148"/>
  <c r="K1065" i="148"/>
  <c r="J1065" i="148"/>
  <c r="I1065" i="148"/>
  <c r="R1064" i="148"/>
  <c r="N1064" i="148"/>
  <c r="M1064" i="148"/>
  <c r="L1064" i="148"/>
  <c r="P1064" i="148" s="1"/>
  <c r="K1064" i="148"/>
  <c r="J1064" i="148"/>
  <c r="I1064" i="148"/>
  <c r="R1063" i="148"/>
  <c r="N1063" i="148"/>
  <c r="M1063" i="148"/>
  <c r="L1063" i="148"/>
  <c r="K1063" i="148"/>
  <c r="J1063" i="148"/>
  <c r="I1063" i="148"/>
  <c r="R1062" i="148"/>
  <c r="N1062" i="148"/>
  <c r="M1062" i="148"/>
  <c r="L1062" i="148"/>
  <c r="K1062" i="148"/>
  <c r="J1062" i="148"/>
  <c r="I1062" i="148"/>
  <c r="R1061" i="148"/>
  <c r="N1061" i="148"/>
  <c r="M1061" i="148"/>
  <c r="L1061" i="148"/>
  <c r="P1061" i="148" s="1"/>
  <c r="K1061" i="148"/>
  <c r="J1061" i="148"/>
  <c r="I1061" i="148"/>
  <c r="R1060" i="148"/>
  <c r="N1060" i="148"/>
  <c r="M1060" i="148"/>
  <c r="L1060" i="148"/>
  <c r="K1060" i="148"/>
  <c r="J1060" i="148"/>
  <c r="I1060" i="148"/>
  <c r="R1059" i="148"/>
  <c r="N1059" i="148"/>
  <c r="M1059" i="148"/>
  <c r="L1059" i="148"/>
  <c r="K1059" i="148"/>
  <c r="J1059" i="148"/>
  <c r="I1059" i="148"/>
  <c r="R1058" i="148"/>
  <c r="N1058" i="148"/>
  <c r="M1058" i="148"/>
  <c r="L1058" i="148"/>
  <c r="K1058" i="148"/>
  <c r="J1058" i="148"/>
  <c r="I1058" i="148"/>
  <c r="R1057" i="148"/>
  <c r="N1057" i="148"/>
  <c r="M1057" i="148"/>
  <c r="L1057" i="148"/>
  <c r="K1057" i="148"/>
  <c r="J1057" i="148"/>
  <c r="I1057" i="148"/>
  <c r="R1056" i="148"/>
  <c r="N1056" i="148"/>
  <c r="M1056" i="148"/>
  <c r="L1056" i="148"/>
  <c r="K1056" i="148"/>
  <c r="J1056" i="148"/>
  <c r="I1056" i="148"/>
  <c r="R1055" i="148"/>
  <c r="N1055" i="148"/>
  <c r="M1055" i="148"/>
  <c r="L1055" i="148"/>
  <c r="P1055" i="148" s="1"/>
  <c r="K1055" i="148"/>
  <c r="J1055" i="148"/>
  <c r="I1055" i="148"/>
  <c r="R1054" i="148"/>
  <c r="N1054" i="148"/>
  <c r="M1054" i="148"/>
  <c r="L1054" i="148"/>
  <c r="K1054" i="148"/>
  <c r="J1054" i="148"/>
  <c r="I1054" i="148"/>
  <c r="R1053" i="148"/>
  <c r="N1053" i="148"/>
  <c r="M1053" i="148"/>
  <c r="L1053" i="148"/>
  <c r="K1053" i="148"/>
  <c r="J1053" i="148"/>
  <c r="I1053" i="148"/>
  <c r="R1052" i="148"/>
  <c r="N1052" i="148"/>
  <c r="M1052" i="148"/>
  <c r="L1052" i="148"/>
  <c r="P1052" i="148" s="1"/>
  <c r="K1052" i="148"/>
  <c r="J1052" i="148"/>
  <c r="I1052" i="148"/>
  <c r="R1051" i="148"/>
  <c r="S1051" i="148"/>
  <c r="N1051" i="148"/>
  <c r="M1051" i="148"/>
  <c r="L1051" i="148"/>
  <c r="P1051" i="148" s="1"/>
  <c r="K1051" i="148"/>
  <c r="J1051" i="148"/>
  <c r="I1051" i="148"/>
  <c r="R1050" i="148"/>
  <c r="N1050" i="148"/>
  <c r="M1050" i="148"/>
  <c r="L1050" i="148"/>
  <c r="K1050" i="148"/>
  <c r="J1050" i="148"/>
  <c r="I1050" i="148"/>
  <c r="R1049" i="148"/>
  <c r="N1049" i="148"/>
  <c r="M1049" i="148"/>
  <c r="L1049" i="148"/>
  <c r="P1049" i="148" s="1"/>
  <c r="K1049" i="148"/>
  <c r="J1049" i="148"/>
  <c r="I1049" i="148"/>
  <c r="R1048" i="148"/>
  <c r="N1048" i="148"/>
  <c r="M1048" i="148"/>
  <c r="L1048" i="148"/>
  <c r="K1048" i="148"/>
  <c r="J1048" i="148"/>
  <c r="I1048" i="148"/>
  <c r="R1047" i="148"/>
  <c r="N1047" i="148"/>
  <c r="M1047" i="148"/>
  <c r="L1047" i="148"/>
  <c r="K1047" i="148"/>
  <c r="J1047" i="148"/>
  <c r="I1047" i="148"/>
  <c r="R1046" i="148"/>
  <c r="N1046" i="148"/>
  <c r="M1046" i="148"/>
  <c r="L1046" i="148"/>
  <c r="K1046" i="148"/>
  <c r="J1046" i="148"/>
  <c r="I1046" i="148"/>
  <c r="R1045" i="148"/>
  <c r="N1045" i="148"/>
  <c r="M1045" i="148"/>
  <c r="L1045" i="148"/>
  <c r="K1045" i="148"/>
  <c r="J1045" i="148"/>
  <c r="I1045" i="148"/>
  <c r="R1044" i="148"/>
  <c r="N1044" i="148"/>
  <c r="M1044" i="148"/>
  <c r="L1044" i="148"/>
  <c r="K1044" i="148"/>
  <c r="J1044" i="148"/>
  <c r="I1044" i="148"/>
  <c r="R1043" i="148"/>
  <c r="N1043" i="148"/>
  <c r="M1043" i="148"/>
  <c r="L1043" i="148"/>
  <c r="K1043" i="148"/>
  <c r="J1043" i="148"/>
  <c r="I1043" i="148"/>
  <c r="R1042" i="148"/>
  <c r="S1042" i="148"/>
  <c r="N1042" i="148"/>
  <c r="M1042" i="148"/>
  <c r="L1042" i="148"/>
  <c r="K1042" i="148"/>
  <c r="J1042" i="148"/>
  <c r="I1042" i="148"/>
  <c r="R1041" i="148"/>
  <c r="N1041" i="148"/>
  <c r="M1041" i="148"/>
  <c r="L1041" i="148"/>
  <c r="K1041" i="148"/>
  <c r="J1041" i="148"/>
  <c r="I1041" i="148"/>
  <c r="R1040" i="148"/>
  <c r="N1040" i="148"/>
  <c r="M1040" i="148"/>
  <c r="L1040" i="148"/>
  <c r="P1040" i="148" s="1"/>
  <c r="K1040" i="148"/>
  <c r="J1040" i="148"/>
  <c r="I1040" i="148"/>
  <c r="R1039" i="148"/>
  <c r="N1039" i="148"/>
  <c r="M1039" i="148"/>
  <c r="L1039" i="148"/>
  <c r="P1039" i="148" s="1"/>
  <c r="K1039" i="148"/>
  <c r="J1039" i="148"/>
  <c r="I1039" i="148"/>
  <c r="R1038" i="148"/>
  <c r="N1038" i="148"/>
  <c r="M1038" i="148"/>
  <c r="L1038" i="148"/>
  <c r="K1038" i="148"/>
  <c r="J1038" i="148"/>
  <c r="I1038" i="148"/>
  <c r="R1037" i="148"/>
  <c r="N1037" i="148"/>
  <c r="M1037" i="148"/>
  <c r="L1037" i="148"/>
  <c r="K1037" i="148"/>
  <c r="J1037" i="148"/>
  <c r="I1037" i="148"/>
  <c r="R1036" i="148"/>
  <c r="N1036" i="148"/>
  <c r="M1036" i="148"/>
  <c r="L1036" i="148"/>
  <c r="K1036" i="148"/>
  <c r="J1036" i="148"/>
  <c r="I1036" i="148"/>
  <c r="R1035" i="148"/>
  <c r="N1035" i="148"/>
  <c r="M1035" i="148"/>
  <c r="L1035" i="148"/>
  <c r="K1035" i="148"/>
  <c r="J1035" i="148"/>
  <c r="I1035" i="148"/>
  <c r="R1034" i="148"/>
  <c r="N1034" i="148"/>
  <c r="M1034" i="148"/>
  <c r="L1034" i="148"/>
  <c r="K1034" i="148"/>
  <c r="J1034" i="148"/>
  <c r="I1034" i="148"/>
  <c r="R1033" i="148"/>
  <c r="N1033" i="148"/>
  <c r="M1033" i="148"/>
  <c r="L1033" i="148"/>
  <c r="K1033" i="148"/>
  <c r="J1033" i="148"/>
  <c r="I1033" i="148"/>
  <c r="R1032" i="148"/>
  <c r="N1032" i="148"/>
  <c r="M1032" i="148"/>
  <c r="L1032" i="148"/>
  <c r="K1032" i="148"/>
  <c r="J1032" i="148"/>
  <c r="I1032" i="148"/>
  <c r="R1031" i="148"/>
  <c r="N1031" i="148"/>
  <c r="M1031" i="148"/>
  <c r="L1031" i="148"/>
  <c r="K1031" i="148"/>
  <c r="J1031" i="148"/>
  <c r="I1031" i="148"/>
  <c r="R1030" i="148"/>
  <c r="S1030" i="148"/>
  <c r="N1030" i="148"/>
  <c r="M1030" i="148"/>
  <c r="L1030" i="148"/>
  <c r="K1030" i="148"/>
  <c r="J1030" i="148"/>
  <c r="I1030" i="148"/>
  <c r="R1029" i="148"/>
  <c r="N1029" i="148"/>
  <c r="M1029" i="148"/>
  <c r="L1029" i="148"/>
  <c r="K1029" i="148"/>
  <c r="J1029" i="148"/>
  <c r="I1029" i="148"/>
  <c r="R1028" i="148"/>
  <c r="N1028" i="148"/>
  <c r="M1028" i="148"/>
  <c r="L1028" i="148"/>
  <c r="P1028" i="148" s="1"/>
  <c r="K1028" i="148"/>
  <c r="J1028" i="148"/>
  <c r="I1028" i="148"/>
  <c r="R1027" i="148"/>
  <c r="N1027" i="148"/>
  <c r="M1027" i="148"/>
  <c r="L1027" i="148"/>
  <c r="K1027" i="148"/>
  <c r="J1027" i="148"/>
  <c r="I1027" i="148"/>
  <c r="R1026" i="148"/>
  <c r="N1026" i="148"/>
  <c r="M1026" i="148"/>
  <c r="L1026" i="148"/>
  <c r="K1026" i="148"/>
  <c r="J1026" i="148"/>
  <c r="I1026" i="148"/>
  <c r="R1025" i="148"/>
  <c r="N1025" i="148"/>
  <c r="M1025" i="148"/>
  <c r="L1025" i="148"/>
  <c r="K1025" i="148"/>
  <c r="J1025" i="148"/>
  <c r="I1025" i="148"/>
  <c r="R1024" i="148"/>
  <c r="S1024" i="148"/>
  <c r="N1024" i="148"/>
  <c r="M1024" i="148"/>
  <c r="L1024" i="148"/>
  <c r="K1024" i="148"/>
  <c r="J1024" i="148"/>
  <c r="I1024" i="148"/>
  <c r="R1023" i="148"/>
  <c r="N1023" i="148"/>
  <c r="M1023" i="148"/>
  <c r="L1023" i="148"/>
  <c r="K1023" i="148"/>
  <c r="J1023" i="148"/>
  <c r="I1023" i="148"/>
  <c r="R1022" i="148"/>
  <c r="N1022" i="148"/>
  <c r="M1022" i="148"/>
  <c r="L1022" i="148"/>
  <c r="K1022" i="148"/>
  <c r="J1022" i="148"/>
  <c r="I1022" i="148"/>
  <c r="R1021" i="148"/>
  <c r="N1021" i="148"/>
  <c r="M1021" i="148"/>
  <c r="L1021" i="148"/>
  <c r="K1021" i="148"/>
  <c r="J1021" i="148"/>
  <c r="I1021" i="148"/>
  <c r="R1020" i="148"/>
  <c r="N1020" i="148"/>
  <c r="M1020" i="148"/>
  <c r="L1020" i="148"/>
  <c r="K1020" i="148"/>
  <c r="J1020" i="148"/>
  <c r="I1020" i="148"/>
  <c r="R1019" i="148"/>
  <c r="N1019" i="148"/>
  <c r="M1019" i="148"/>
  <c r="L1019" i="148"/>
  <c r="K1019" i="148"/>
  <c r="J1019" i="148"/>
  <c r="I1019" i="148"/>
  <c r="R1018" i="148"/>
  <c r="N1018" i="148"/>
  <c r="M1018" i="148"/>
  <c r="L1018" i="148"/>
  <c r="P1018" i="148" s="1"/>
  <c r="K1018" i="148"/>
  <c r="J1018" i="148"/>
  <c r="I1018" i="148"/>
  <c r="R1017" i="148"/>
  <c r="N1017" i="148"/>
  <c r="M1017" i="148"/>
  <c r="L1017" i="148"/>
  <c r="K1017" i="148"/>
  <c r="J1017" i="148"/>
  <c r="I1017" i="148"/>
  <c r="R1016" i="148"/>
  <c r="N1016" i="148"/>
  <c r="M1016" i="148"/>
  <c r="L1016" i="148"/>
  <c r="P1016" i="148" s="1"/>
  <c r="K1016" i="148"/>
  <c r="J1016" i="148"/>
  <c r="I1016" i="148"/>
  <c r="R1015" i="148"/>
  <c r="N1015" i="148"/>
  <c r="M1015" i="148"/>
  <c r="L1015" i="148"/>
  <c r="O1015" i="148" s="1"/>
  <c r="K1015" i="148"/>
  <c r="J1015" i="148"/>
  <c r="I1015" i="148"/>
  <c r="R1014" i="148"/>
  <c r="N1014" i="148"/>
  <c r="M1014" i="148"/>
  <c r="L1014" i="148"/>
  <c r="K1014" i="148"/>
  <c r="J1014" i="148"/>
  <c r="I1014" i="148"/>
  <c r="R1013" i="148"/>
  <c r="N1013" i="148"/>
  <c r="M1013" i="148"/>
  <c r="L1013" i="148"/>
  <c r="K1013" i="148"/>
  <c r="J1013" i="148"/>
  <c r="I1013" i="148"/>
  <c r="R1012" i="148"/>
  <c r="N1012" i="148"/>
  <c r="M1012" i="148"/>
  <c r="L1012" i="148"/>
  <c r="K1012" i="148"/>
  <c r="J1012" i="148"/>
  <c r="I1012" i="148"/>
  <c r="R1011" i="148"/>
  <c r="N1011" i="148"/>
  <c r="M1011" i="148"/>
  <c r="L1011" i="148"/>
  <c r="K1011" i="148"/>
  <c r="J1011" i="148"/>
  <c r="I1011" i="148"/>
  <c r="R1010" i="148"/>
  <c r="N1010" i="148"/>
  <c r="M1010" i="148"/>
  <c r="L1010" i="148"/>
  <c r="P1010" i="148" s="1"/>
  <c r="K1010" i="148"/>
  <c r="J1010" i="148"/>
  <c r="I1010" i="148"/>
  <c r="R1009" i="148"/>
  <c r="N1009" i="148"/>
  <c r="M1009" i="148"/>
  <c r="L1009" i="148"/>
  <c r="K1009" i="148"/>
  <c r="J1009" i="148"/>
  <c r="I1009" i="148"/>
  <c r="R1008" i="148"/>
  <c r="N1008" i="148"/>
  <c r="M1008" i="148"/>
  <c r="L1008" i="148"/>
  <c r="K1008" i="148"/>
  <c r="J1008" i="148"/>
  <c r="I1008" i="148"/>
  <c r="R1007" i="148"/>
  <c r="N1007" i="148"/>
  <c r="M1007" i="148"/>
  <c r="L1007" i="148"/>
  <c r="K1007" i="148"/>
  <c r="J1007" i="148"/>
  <c r="I1007" i="148"/>
  <c r="R1006" i="148"/>
  <c r="N1006" i="148"/>
  <c r="M1006" i="148"/>
  <c r="L1006" i="148"/>
  <c r="K1006" i="148"/>
  <c r="J1006" i="148"/>
  <c r="I1006" i="148"/>
  <c r="R1005" i="148"/>
  <c r="N1005" i="148"/>
  <c r="M1005" i="148"/>
  <c r="L1005" i="148"/>
  <c r="K1005" i="148"/>
  <c r="J1005" i="148"/>
  <c r="I1005" i="148"/>
  <c r="R1004" i="148"/>
  <c r="N1004" i="148"/>
  <c r="M1004" i="148"/>
  <c r="L1004" i="148"/>
  <c r="P1004" i="148" s="1"/>
  <c r="K1004" i="148"/>
  <c r="J1004" i="148"/>
  <c r="I1004" i="148"/>
  <c r="R1003" i="148"/>
  <c r="N1003" i="148"/>
  <c r="M1003" i="148"/>
  <c r="L1003" i="148"/>
  <c r="K1003" i="148"/>
  <c r="J1003" i="148"/>
  <c r="I1003" i="148"/>
  <c r="R1002" i="148"/>
  <c r="N1002" i="148"/>
  <c r="M1002" i="148"/>
  <c r="L1002" i="148"/>
  <c r="K1002" i="148"/>
  <c r="J1002" i="148"/>
  <c r="I1002" i="148"/>
  <c r="R1001" i="148"/>
  <c r="N1001" i="148"/>
  <c r="M1001" i="148"/>
  <c r="L1001" i="148"/>
  <c r="K1001" i="148"/>
  <c r="J1001" i="148"/>
  <c r="I1001" i="148"/>
  <c r="R1000" i="148"/>
  <c r="N1000" i="148"/>
  <c r="M1000" i="148"/>
  <c r="L1000" i="148"/>
  <c r="K1000" i="148"/>
  <c r="J1000" i="148"/>
  <c r="I1000" i="148"/>
  <c r="R999" i="148"/>
  <c r="N999" i="148"/>
  <c r="M999" i="148"/>
  <c r="L999" i="148"/>
  <c r="K999" i="148"/>
  <c r="J999" i="148"/>
  <c r="I999" i="148"/>
  <c r="R998" i="148"/>
  <c r="N998" i="148"/>
  <c r="M998" i="148"/>
  <c r="L998" i="148"/>
  <c r="K998" i="148"/>
  <c r="J998" i="148"/>
  <c r="I998" i="148"/>
  <c r="R997" i="148"/>
  <c r="N997" i="148"/>
  <c r="M997" i="148"/>
  <c r="L997" i="148"/>
  <c r="K997" i="148"/>
  <c r="J997" i="148"/>
  <c r="I997" i="148"/>
  <c r="R996" i="148"/>
  <c r="N996" i="148"/>
  <c r="M996" i="148"/>
  <c r="L996" i="148"/>
  <c r="K996" i="148"/>
  <c r="J996" i="148"/>
  <c r="I996" i="148"/>
  <c r="R995" i="148"/>
  <c r="N995" i="148"/>
  <c r="M995" i="148"/>
  <c r="L995" i="148"/>
  <c r="K995" i="148"/>
  <c r="J995" i="148"/>
  <c r="I995" i="148"/>
  <c r="R994" i="148"/>
  <c r="N994" i="148"/>
  <c r="M994" i="148"/>
  <c r="L994" i="148"/>
  <c r="K994" i="148"/>
  <c r="J994" i="148"/>
  <c r="I994" i="148"/>
  <c r="R993" i="148"/>
  <c r="N993" i="148"/>
  <c r="M993" i="148"/>
  <c r="L993" i="148"/>
  <c r="K993" i="148"/>
  <c r="J993" i="148"/>
  <c r="I993" i="148"/>
  <c r="R992" i="148"/>
  <c r="N992" i="148"/>
  <c r="M992" i="148"/>
  <c r="L992" i="148"/>
  <c r="K992" i="148"/>
  <c r="J992" i="148"/>
  <c r="I992" i="148"/>
  <c r="R991" i="148"/>
  <c r="N991" i="148"/>
  <c r="M991" i="148"/>
  <c r="L991" i="148"/>
  <c r="K991" i="148"/>
  <c r="J991" i="148"/>
  <c r="I991" i="148"/>
  <c r="R990" i="148"/>
  <c r="N990" i="148"/>
  <c r="M990" i="148"/>
  <c r="L990" i="148"/>
  <c r="K990" i="148"/>
  <c r="J990" i="148"/>
  <c r="I990" i="148"/>
  <c r="R989" i="148"/>
  <c r="N989" i="148"/>
  <c r="M989" i="148"/>
  <c r="L989" i="148"/>
  <c r="K989" i="148"/>
  <c r="J989" i="148"/>
  <c r="I989" i="148"/>
  <c r="R988" i="148"/>
  <c r="S988" i="148"/>
  <c r="N988" i="148"/>
  <c r="M988" i="148"/>
  <c r="L988" i="148"/>
  <c r="K988" i="148"/>
  <c r="J988" i="148"/>
  <c r="I988" i="148"/>
  <c r="R987" i="148"/>
  <c r="N987" i="148"/>
  <c r="M987" i="148"/>
  <c r="L987" i="148"/>
  <c r="K987" i="148"/>
  <c r="J987" i="148"/>
  <c r="I987" i="148"/>
  <c r="R986" i="148"/>
  <c r="N986" i="148"/>
  <c r="M986" i="148"/>
  <c r="L986" i="148"/>
  <c r="K986" i="148"/>
  <c r="J986" i="148"/>
  <c r="I986" i="148"/>
  <c r="R985" i="148"/>
  <c r="N985" i="148"/>
  <c r="M985" i="148"/>
  <c r="L985" i="148"/>
  <c r="K985" i="148"/>
  <c r="J985" i="148"/>
  <c r="I985" i="148"/>
  <c r="R984" i="148"/>
  <c r="N984" i="148"/>
  <c r="M984" i="148"/>
  <c r="L984" i="148"/>
  <c r="K984" i="148"/>
  <c r="J984" i="148"/>
  <c r="I984" i="148"/>
  <c r="R983" i="148"/>
  <c r="N983" i="148"/>
  <c r="M983" i="148"/>
  <c r="L983" i="148"/>
  <c r="K983" i="148"/>
  <c r="J983" i="148"/>
  <c r="I983" i="148"/>
  <c r="R982" i="148"/>
  <c r="S982" i="148"/>
  <c r="N982" i="148"/>
  <c r="M982" i="148"/>
  <c r="L982" i="148"/>
  <c r="K982" i="148"/>
  <c r="J982" i="148"/>
  <c r="I982" i="148"/>
  <c r="R981" i="148"/>
  <c r="N981" i="148"/>
  <c r="M981" i="148"/>
  <c r="L981" i="148"/>
  <c r="K981" i="148"/>
  <c r="J981" i="148"/>
  <c r="I981" i="148"/>
  <c r="R980" i="148"/>
  <c r="N980" i="148"/>
  <c r="M980" i="148"/>
  <c r="L980" i="148"/>
  <c r="K980" i="148"/>
  <c r="J980" i="148"/>
  <c r="I980" i="148"/>
  <c r="R979" i="148"/>
  <c r="N979" i="148"/>
  <c r="M979" i="148"/>
  <c r="L979" i="148"/>
  <c r="P979" i="148" s="1"/>
  <c r="K979" i="148"/>
  <c r="J979" i="148"/>
  <c r="I979" i="148"/>
  <c r="R978" i="148"/>
  <c r="N978" i="148"/>
  <c r="M978" i="148"/>
  <c r="L978" i="148"/>
  <c r="K978" i="148"/>
  <c r="J978" i="148"/>
  <c r="I978" i="148"/>
  <c r="R977" i="148"/>
  <c r="N977" i="148"/>
  <c r="M977" i="148"/>
  <c r="L977" i="148"/>
  <c r="K977" i="148"/>
  <c r="J977" i="148"/>
  <c r="I977" i="148"/>
  <c r="R976" i="148"/>
  <c r="S976" i="148"/>
  <c r="N976" i="148"/>
  <c r="M976" i="148"/>
  <c r="L976" i="148"/>
  <c r="K976" i="148"/>
  <c r="J976" i="148"/>
  <c r="I976" i="148"/>
  <c r="R975" i="148"/>
  <c r="N975" i="148"/>
  <c r="M975" i="148"/>
  <c r="L975" i="148"/>
  <c r="K975" i="148"/>
  <c r="J975" i="148"/>
  <c r="I975" i="148"/>
  <c r="R974" i="148"/>
  <c r="N974" i="148"/>
  <c r="M974" i="148"/>
  <c r="L974" i="148"/>
  <c r="K974" i="148"/>
  <c r="J974" i="148"/>
  <c r="I974" i="148"/>
  <c r="R973" i="148"/>
  <c r="N973" i="148"/>
  <c r="M973" i="148"/>
  <c r="L973" i="148"/>
  <c r="K973" i="148"/>
  <c r="J973" i="148"/>
  <c r="I973" i="148"/>
  <c r="R972" i="148"/>
  <c r="N972" i="148"/>
  <c r="M972" i="148"/>
  <c r="L972" i="148"/>
  <c r="K972" i="148"/>
  <c r="J972" i="148"/>
  <c r="I972" i="148"/>
  <c r="R971" i="148"/>
  <c r="N971" i="148"/>
  <c r="M971" i="148"/>
  <c r="L971" i="148"/>
  <c r="K971" i="148"/>
  <c r="J971" i="148"/>
  <c r="I971" i="148"/>
  <c r="R970" i="148"/>
  <c r="S970" i="148"/>
  <c r="N970" i="148"/>
  <c r="M970" i="148"/>
  <c r="L970" i="148"/>
  <c r="O970" i="148" s="1"/>
  <c r="K970" i="148"/>
  <c r="J970" i="148"/>
  <c r="I970" i="148"/>
  <c r="R969" i="148"/>
  <c r="N969" i="148"/>
  <c r="M969" i="148"/>
  <c r="L969" i="148"/>
  <c r="K969" i="148"/>
  <c r="J969" i="148"/>
  <c r="I969" i="148"/>
  <c r="R968" i="148"/>
  <c r="N968" i="148"/>
  <c r="M968" i="148"/>
  <c r="L968" i="148"/>
  <c r="K968" i="148"/>
  <c r="J968" i="148"/>
  <c r="I968" i="148"/>
  <c r="R967" i="148"/>
  <c r="N967" i="148"/>
  <c r="M967" i="148"/>
  <c r="L967" i="148"/>
  <c r="O967" i="148" s="1"/>
  <c r="K967" i="148"/>
  <c r="J967" i="148"/>
  <c r="I967" i="148"/>
  <c r="R966" i="148"/>
  <c r="N966" i="148"/>
  <c r="M966" i="148"/>
  <c r="L966" i="148"/>
  <c r="K966" i="148"/>
  <c r="J966" i="148"/>
  <c r="I966" i="148"/>
  <c r="R965" i="148"/>
  <c r="N965" i="148"/>
  <c r="M965" i="148"/>
  <c r="L965" i="148"/>
  <c r="K965" i="148"/>
  <c r="J965" i="148"/>
  <c r="I965" i="148"/>
  <c r="R964" i="148"/>
  <c r="N964" i="148"/>
  <c r="M964" i="148"/>
  <c r="L964" i="148"/>
  <c r="P964" i="148" s="1"/>
  <c r="K964" i="148"/>
  <c r="J964" i="148"/>
  <c r="I964" i="148"/>
  <c r="R963" i="148"/>
  <c r="N963" i="148"/>
  <c r="M963" i="148"/>
  <c r="L963" i="148"/>
  <c r="K963" i="148"/>
  <c r="J963" i="148"/>
  <c r="I963" i="148"/>
  <c r="R962" i="148"/>
  <c r="N962" i="148"/>
  <c r="M962" i="148"/>
  <c r="L962" i="148"/>
  <c r="K962" i="148"/>
  <c r="J962" i="148"/>
  <c r="I962" i="148"/>
  <c r="R961" i="148"/>
  <c r="N961" i="148"/>
  <c r="M961" i="148"/>
  <c r="L961" i="148"/>
  <c r="K961" i="148"/>
  <c r="J961" i="148"/>
  <c r="I961" i="148"/>
  <c r="R960" i="148"/>
  <c r="N960" i="148"/>
  <c r="M960" i="148"/>
  <c r="L960" i="148"/>
  <c r="K960" i="148"/>
  <c r="J960" i="148"/>
  <c r="I960" i="148"/>
  <c r="R959" i="148"/>
  <c r="N959" i="148"/>
  <c r="M959" i="148"/>
  <c r="L959" i="148"/>
  <c r="K959" i="148"/>
  <c r="J959" i="148"/>
  <c r="I959" i="148"/>
  <c r="R958" i="148"/>
  <c r="N958" i="148"/>
  <c r="M958" i="148"/>
  <c r="L958" i="148"/>
  <c r="O958" i="148" s="1"/>
  <c r="K958" i="148"/>
  <c r="J958" i="148"/>
  <c r="I958" i="148"/>
  <c r="R957" i="148"/>
  <c r="N957" i="148"/>
  <c r="M957" i="148"/>
  <c r="L957" i="148"/>
  <c r="K957" i="148"/>
  <c r="J957" i="148"/>
  <c r="I957" i="148"/>
  <c r="R956" i="148"/>
  <c r="N956" i="148"/>
  <c r="M956" i="148"/>
  <c r="L956" i="148"/>
  <c r="K956" i="148"/>
  <c r="J956" i="148"/>
  <c r="I956" i="148"/>
  <c r="R955" i="148"/>
  <c r="N955" i="148"/>
  <c r="M955" i="148"/>
  <c r="L955" i="148"/>
  <c r="K955" i="148"/>
  <c r="J955" i="148"/>
  <c r="I955" i="148"/>
  <c r="R954" i="148"/>
  <c r="N954" i="148"/>
  <c r="M954" i="148"/>
  <c r="L954" i="148"/>
  <c r="K954" i="148"/>
  <c r="J954" i="148"/>
  <c r="I954" i="148"/>
  <c r="R953" i="148"/>
  <c r="N953" i="148"/>
  <c r="M953" i="148"/>
  <c r="L953" i="148"/>
  <c r="O953" i="148" s="1"/>
  <c r="K953" i="148"/>
  <c r="J953" i="148"/>
  <c r="I953" i="148"/>
  <c r="R952" i="148"/>
  <c r="N952" i="148"/>
  <c r="M952" i="148"/>
  <c r="L952" i="148"/>
  <c r="K952" i="148"/>
  <c r="J952" i="148"/>
  <c r="I952" i="148"/>
  <c r="R951" i="148"/>
  <c r="N951" i="148"/>
  <c r="M951" i="148"/>
  <c r="L951" i="148"/>
  <c r="O951" i="148" s="1"/>
  <c r="K951" i="148"/>
  <c r="J951" i="148"/>
  <c r="I951" i="148"/>
  <c r="R950" i="148"/>
  <c r="N950" i="148"/>
  <c r="M950" i="148"/>
  <c r="L950" i="148"/>
  <c r="P950" i="148" s="1"/>
  <c r="K950" i="148"/>
  <c r="J950" i="148"/>
  <c r="I950" i="148"/>
  <c r="R949" i="148"/>
  <c r="N949" i="148"/>
  <c r="M949" i="148"/>
  <c r="L949" i="148"/>
  <c r="K949" i="148"/>
  <c r="J949" i="148"/>
  <c r="I949" i="148"/>
  <c r="R948" i="148"/>
  <c r="N948" i="148"/>
  <c r="M948" i="148"/>
  <c r="L948" i="148"/>
  <c r="K948" i="148"/>
  <c r="J948" i="148"/>
  <c r="I948" i="148"/>
  <c r="R947" i="148"/>
  <c r="N947" i="148"/>
  <c r="M947" i="148"/>
  <c r="L947" i="148"/>
  <c r="K947" i="148"/>
  <c r="J947" i="148"/>
  <c r="I947" i="148"/>
  <c r="R946" i="148"/>
  <c r="N946" i="148"/>
  <c r="M946" i="148"/>
  <c r="L946" i="148"/>
  <c r="P946" i="148" s="1"/>
  <c r="K946" i="148"/>
  <c r="J946" i="148"/>
  <c r="I946" i="148"/>
  <c r="R945" i="148"/>
  <c r="N945" i="148"/>
  <c r="M945" i="148"/>
  <c r="L945" i="148"/>
  <c r="K945" i="148"/>
  <c r="J945" i="148"/>
  <c r="I945" i="148"/>
  <c r="R944" i="148"/>
  <c r="N944" i="148"/>
  <c r="M944" i="148"/>
  <c r="L944" i="148"/>
  <c r="K944" i="148"/>
  <c r="J944" i="148"/>
  <c r="I944" i="148"/>
  <c r="R943" i="148"/>
  <c r="N943" i="148"/>
  <c r="M943" i="148"/>
  <c r="L943" i="148"/>
  <c r="K943" i="148"/>
  <c r="J943" i="148"/>
  <c r="I943" i="148"/>
  <c r="R942" i="148"/>
  <c r="N942" i="148"/>
  <c r="M942" i="148"/>
  <c r="L942" i="148"/>
  <c r="K942" i="148"/>
  <c r="J942" i="148"/>
  <c r="I942" i="148"/>
  <c r="R941" i="148"/>
  <c r="N941" i="148"/>
  <c r="M941" i="148"/>
  <c r="L941" i="148"/>
  <c r="K941" i="148"/>
  <c r="J941" i="148"/>
  <c r="I941" i="148"/>
  <c r="R940" i="148"/>
  <c r="N940" i="148"/>
  <c r="M940" i="148"/>
  <c r="L940" i="148"/>
  <c r="K940" i="148"/>
  <c r="J940" i="148"/>
  <c r="I940" i="148"/>
  <c r="R939" i="148"/>
  <c r="N939" i="148"/>
  <c r="M939" i="148"/>
  <c r="L939" i="148"/>
  <c r="K939" i="148"/>
  <c r="J939" i="148"/>
  <c r="I939" i="148"/>
  <c r="R938" i="148"/>
  <c r="N938" i="148"/>
  <c r="M938" i="148"/>
  <c r="L938" i="148"/>
  <c r="K938" i="148"/>
  <c r="J938" i="148"/>
  <c r="I938" i="148"/>
  <c r="R937" i="148"/>
  <c r="N937" i="148"/>
  <c r="M937" i="148"/>
  <c r="L937" i="148"/>
  <c r="K937" i="148"/>
  <c r="J937" i="148"/>
  <c r="I937" i="148"/>
  <c r="R936" i="148"/>
  <c r="N936" i="148"/>
  <c r="M936" i="148"/>
  <c r="L936" i="148"/>
  <c r="K936" i="148"/>
  <c r="J936" i="148"/>
  <c r="I936" i="148"/>
  <c r="R935" i="148"/>
  <c r="N935" i="148"/>
  <c r="M935" i="148"/>
  <c r="L935" i="148"/>
  <c r="K935" i="148"/>
  <c r="J935" i="148"/>
  <c r="I935" i="148"/>
  <c r="R934" i="148"/>
  <c r="N934" i="148"/>
  <c r="M934" i="148"/>
  <c r="L934" i="148"/>
  <c r="K934" i="148"/>
  <c r="J934" i="148"/>
  <c r="I934" i="148"/>
  <c r="R933" i="148"/>
  <c r="N933" i="148"/>
  <c r="M933" i="148"/>
  <c r="L933" i="148"/>
  <c r="K933" i="148"/>
  <c r="J933" i="148"/>
  <c r="I933" i="148"/>
  <c r="R932" i="148"/>
  <c r="N932" i="148"/>
  <c r="M932" i="148"/>
  <c r="L932" i="148"/>
  <c r="K932" i="148"/>
  <c r="J932" i="148"/>
  <c r="I932" i="148"/>
  <c r="R931" i="148"/>
  <c r="N931" i="148"/>
  <c r="M931" i="148"/>
  <c r="L931" i="148"/>
  <c r="K931" i="148"/>
  <c r="J931" i="148"/>
  <c r="I931" i="148"/>
  <c r="R930" i="148"/>
  <c r="N930" i="148"/>
  <c r="M930" i="148"/>
  <c r="L930" i="148"/>
  <c r="K930" i="148"/>
  <c r="J930" i="148"/>
  <c r="I930" i="148"/>
  <c r="R929" i="148"/>
  <c r="N929" i="148"/>
  <c r="M929" i="148"/>
  <c r="L929" i="148"/>
  <c r="P929" i="148" s="1"/>
  <c r="K929" i="148"/>
  <c r="J929" i="148"/>
  <c r="I929" i="148"/>
  <c r="R928" i="148"/>
  <c r="N928" i="148"/>
  <c r="M928" i="148"/>
  <c r="L928" i="148"/>
  <c r="K928" i="148"/>
  <c r="J928" i="148"/>
  <c r="I928" i="148"/>
  <c r="R927" i="148"/>
  <c r="N927" i="148"/>
  <c r="M927" i="148"/>
  <c r="L927" i="148"/>
  <c r="K927" i="148"/>
  <c r="J927" i="148"/>
  <c r="I927" i="148"/>
  <c r="R926" i="148"/>
  <c r="N926" i="148"/>
  <c r="M926" i="148"/>
  <c r="L926" i="148"/>
  <c r="K926" i="148"/>
  <c r="J926" i="148"/>
  <c r="I926" i="148"/>
  <c r="R925" i="148"/>
  <c r="N925" i="148"/>
  <c r="M925" i="148"/>
  <c r="L925" i="148"/>
  <c r="K925" i="148"/>
  <c r="J925" i="148"/>
  <c r="I925" i="148"/>
  <c r="R924" i="148"/>
  <c r="N924" i="148"/>
  <c r="M924" i="148"/>
  <c r="L924" i="148"/>
  <c r="K924" i="148"/>
  <c r="J924" i="148"/>
  <c r="I924" i="148"/>
  <c r="R923" i="148"/>
  <c r="N923" i="148"/>
  <c r="M923" i="148"/>
  <c r="L923" i="148"/>
  <c r="K923" i="148"/>
  <c r="J923" i="148"/>
  <c r="I923" i="148"/>
  <c r="R922" i="148"/>
  <c r="N922" i="148"/>
  <c r="M922" i="148"/>
  <c r="L922" i="148"/>
  <c r="K922" i="148"/>
  <c r="J922" i="148"/>
  <c r="I922" i="148"/>
  <c r="R921" i="148"/>
  <c r="N921" i="148"/>
  <c r="M921" i="148"/>
  <c r="L921" i="148"/>
  <c r="K921" i="148"/>
  <c r="J921" i="148"/>
  <c r="I921" i="148"/>
  <c r="R920" i="148"/>
  <c r="N920" i="148"/>
  <c r="M920" i="148"/>
  <c r="L920" i="148"/>
  <c r="K920" i="148"/>
  <c r="J920" i="148"/>
  <c r="I920" i="148"/>
  <c r="R919" i="148"/>
  <c r="N919" i="148"/>
  <c r="M919" i="148"/>
  <c r="L919" i="148"/>
  <c r="K919" i="148"/>
  <c r="J919" i="148"/>
  <c r="I919" i="148"/>
  <c r="R918" i="148"/>
  <c r="N918" i="148"/>
  <c r="M918" i="148"/>
  <c r="L918" i="148"/>
  <c r="K918" i="148"/>
  <c r="J918" i="148"/>
  <c r="I918" i="148"/>
  <c r="R917" i="148"/>
  <c r="N917" i="148"/>
  <c r="M917" i="148"/>
  <c r="L917" i="148"/>
  <c r="K917" i="148"/>
  <c r="J917" i="148"/>
  <c r="I917" i="148"/>
  <c r="R916" i="148"/>
  <c r="N916" i="148"/>
  <c r="M916" i="148"/>
  <c r="L916" i="148"/>
  <c r="K916" i="148"/>
  <c r="J916" i="148"/>
  <c r="I916" i="148"/>
  <c r="R915" i="148"/>
  <c r="N915" i="148"/>
  <c r="M915" i="148"/>
  <c r="L915" i="148"/>
  <c r="K915" i="148"/>
  <c r="J915" i="148"/>
  <c r="I915" i="148"/>
  <c r="R914" i="148"/>
  <c r="N914" i="148"/>
  <c r="M914" i="148"/>
  <c r="L914" i="148"/>
  <c r="K914" i="148"/>
  <c r="J914" i="148"/>
  <c r="I914" i="148"/>
  <c r="R913" i="148"/>
  <c r="N913" i="148"/>
  <c r="M913" i="148"/>
  <c r="L913" i="148"/>
  <c r="P913" i="148" s="1"/>
  <c r="K913" i="148"/>
  <c r="J913" i="148"/>
  <c r="I913" i="148"/>
  <c r="R912" i="148"/>
  <c r="N912" i="148"/>
  <c r="M912" i="148"/>
  <c r="L912" i="148"/>
  <c r="K912" i="148"/>
  <c r="J912" i="148"/>
  <c r="I912" i="148"/>
  <c r="R911" i="148"/>
  <c r="N911" i="148"/>
  <c r="M911" i="148"/>
  <c r="L911" i="148"/>
  <c r="K911" i="148"/>
  <c r="J911" i="148"/>
  <c r="I911" i="148"/>
  <c r="R910" i="148"/>
  <c r="N910" i="148"/>
  <c r="M910" i="148"/>
  <c r="L910" i="148"/>
  <c r="K910" i="148"/>
  <c r="J910" i="148"/>
  <c r="I910" i="148"/>
  <c r="R909" i="148"/>
  <c r="N909" i="148"/>
  <c r="M909" i="148"/>
  <c r="L909" i="148"/>
  <c r="K909" i="148"/>
  <c r="J909" i="148"/>
  <c r="I909" i="148"/>
  <c r="R908" i="148"/>
  <c r="N908" i="148"/>
  <c r="M908" i="148"/>
  <c r="L908" i="148"/>
  <c r="K908" i="148"/>
  <c r="J908" i="148"/>
  <c r="I908" i="148"/>
  <c r="R907" i="148"/>
  <c r="N907" i="148"/>
  <c r="M907" i="148"/>
  <c r="L907" i="148"/>
  <c r="K907" i="148"/>
  <c r="J907" i="148"/>
  <c r="I907" i="148"/>
  <c r="R906" i="148"/>
  <c r="N906" i="148"/>
  <c r="M906" i="148"/>
  <c r="L906" i="148"/>
  <c r="K906" i="148"/>
  <c r="J906" i="148"/>
  <c r="I906" i="148"/>
  <c r="R905" i="148"/>
  <c r="N905" i="148"/>
  <c r="M905" i="148"/>
  <c r="L905" i="148"/>
  <c r="K905" i="148"/>
  <c r="J905" i="148"/>
  <c r="I905" i="148"/>
  <c r="R904" i="148"/>
  <c r="N904" i="148"/>
  <c r="M904" i="148"/>
  <c r="L904" i="148"/>
  <c r="K904" i="148"/>
  <c r="J904" i="148"/>
  <c r="I904" i="148"/>
  <c r="R903" i="148"/>
  <c r="N903" i="148"/>
  <c r="M903" i="148"/>
  <c r="L903" i="148"/>
  <c r="K903" i="148"/>
  <c r="J903" i="148"/>
  <c r="I903" i="148"/>
  <c r="R902" i="148"/>
  <c r="N902" i="148"/>
  <c r="M902" i="148"/>
  <c r="L902" i="148"/>
  <c r="K902" i="148"/>
  <c r="J902" i="148"/>
  <c r="I902" i="148"/>
  <c r="R901" i="148"/>
  <c r="N901" i="148"/>
  <c r="M901" i="148"/>
  <c r="L901" i="148"/>
  <c r="P901" i="148" s="1"/>
  <c r="K901" i="148"/>
  <c r="J901" i="148"/>
  <c r="I901" i="148"/>
  <c r="R900" i="148"/>
  <c r="N900" i="148"/>
  <c r="M900" i="148"/>
  <c r="L900" i="148"/>
  <c r="K900" i="148"/>
  <c r="J900" i="148"/>
  <c r="I900" i="148"/>
  <c r="R899" i="148"/>
  <c r="N899" i="148"/>
  <c r="M899" i="148"/>
  <c r="L899" i="148"/>
  <c r="K899" i="148"/>
  <c r="J899" i="148"/>
  <c r="I899" i="148"/>
  <c r="R898" i="148"/>
  <c r="N898" i="148"/>
  <c r="M898" i="148"/>
  <c r="L898" i="148"/>
  <c r="K898" i="148"/>
  <c r="J898" i="148"/>
  <c r="I898" i="148"/>
  <c r="R897" i="148"/>
  <c r="N897" i="148"/>
  <c r="M897" i="148"/>
  <c r="L897" i="148"/>
  <c r="K897" i="148"/>
  <c r="J897" i="148"/>
  <c r="I897" i="148"/>
  <c r="R896" i="148"/>
  <c r="N896" i="148"/>
  <c r="M896" i="148"/>
  <c r="L896" i="148"/>
  <c r="P896" i="148" s="1"/>
  <c r="K896" i="148"/>
  <c r="J896" i="148"/>
  <c r="I896" i="148"/>
  <c r="R895" i="148"/>
  <c r="N895" i="148"/>
  <c r="M895" i="148"/>
  <c r="L895" i="148"/>
  <c r="K895" i="148"/>
  <c r="J895" i="148"/>
  <c r="I895" i="148"/>
  <c r="R894" i="148"/>
  <c r="N894" i="148"/>
  <c r="M894" i="148"/>
  <c r="L894" i="148"/>
  <c r="K894" i="148"/>
  <c r="J894" i="148"/>
  <c r="I894" i="148"/>
  <c r="R893" i="148"/>
  <c r="N893" i="148"/>
  <c r="M893" i="148"/>
  <c r="L893" i="148"/>
  <c r="P893" i="148" s="1"/>
  <c r="K893" i="148"/>
  <c r="J893" i="148"/>
  <c r="I893" i="148"/>
  <c r="R892" i="148"/>
  <c r="N892" i="148"/>
  <c r="M892" i="148"/>
  <c r="L892" i="148"/>
  <c r="K892" i="148"/>
  <c r="J892" i="148"/>
  <c r="I892" i="148"/>
  <c r="R891" i="148"/>
  <c r="N891" i="148"/>
  <c r="M891" i="148"/>
  <c r="L891" i="148"/>
  <c r="O891" i="148" s="1"/>
  <c r="K891" i="148"/>
  <c r="J891" i="148"/>
  <c r="I891" i="148"/>
  <c r="R890" i="148"/>
  <c r="N890" i="148"/>
  <c r="M890" i="148"/>
  <c r="L890" i="148"/>
  <c r="K890" i="148"/>
  <c r="J890" i="148"/>
  <c r="I890" i="148"/>
  <c r="R889" i="148"/>
  <c r="N889" i="148"/>
  <c r="M889" i="148"/>
  <c r="L889" i="148"/>
  <c r="K889" i="148"/>
  <c r="J889" i="148"/>
  <c r="I889" i="148"/>
  <c r="R888" i="148"/>
  <c r="N888" i="148"/>
  <c r="M888" i="148"/>
  <c r="L888" i="148"/>
  <c r="K888" i="148"/>
  <c r="J888" i="148"/>
  <c r="I888" i="148"/>
  <c r="R887" i="148"/>
  <c r="N887" i="148"/>
  <c r="M887" i="148"/>
  <c r="L887" i="148"/>
  <c r="K887" i="148"/>
  <c r="J887" i="148"/>
  <c r="I887" i="148"/>
  <c r="R886" i="148"/>
  <c r="N886" i="148"/>
  <c r="M886" i="148"/>
  <c r="L886" i="148"/>
  <c r="K886" i="148"/>
  <c r="J886" i="148"/>
  <c r="I886" i="148"/>
  <c r="R885" i="148"/>
  <c r="N885" i="148"/>
  <c r="M885" i="148"/>
  <c r="L885" i="148"/>
  <c r="K885" i="148"/>
  <c r="J885" i="148"/>
  <c r="I885" i="148"/>
  <c r="R884" i="148"/>
  <c r="N884" i="148"/>
  <c r="M884" i="148"/>
  <c r="L884" i="148"/>
  <c r="K884" i="148"/>
  <c r="J884" i="148"/>
  <c r="I884" i="148"/>
  <c r="R883" i="148"/>
  <c r="N883" i="148"/>
  <c r="M883" i="148"/>
  <c r="L883" i="148"/>
  <c r="K883" i="148"/>
  <c r="J883" i="148"/>
  <c r="I883" i="148"/>
  <c r="R882" i="148"/>
  <c r="N882" i="148"/>
  <c r="M882" i="148"/>
  <c r="L882" i="148"/>
  <c r="K882" i="148"/>
  <c r="J882" i="148"/>
  <c r="I882" i="148"/>
  <c r="R881" i="148"/>
  <c r="N881" i="148"/>
  <c r="M881" i="148"/>
  <c r="L881" i="148"/>
  <c r="K881" i="148"/>
  <c r="J881" i="148"/>
  <c r="I881" i="148"/>
  <c r="R880" i="148"/>
  <c r="N880" i="148"/>
  <c r="M880" i="148"/>
  <c r="L880" i="148"/>
  <c r="K880" i="148"/>
  <c r="J880" i="148"/>
  <c r="I880" i="148"/>
  <c r="R879" i="148"/>
  <c r="N879" i="148"/>
  <c r="M879" i="148"/>
  <c r="L879" i="148"/>
  <c r="K879" i="148"/>
  <c r="J879" i="148"/>
  <c r="I879" i="148"/>
  <c r="R878" i="148"/>
  <c r="N878" i="148"/>
  <c r="M878" i="148"/>
  <c r="L878" i="148"/>
  <c r="K878" i="148"/>
  <c r="J878" i="148"/>
  <c r="I878" i="148"/>
  <c r="R877" i="148"/>
  <c r="N877" i="148"/>
  <c r="M877" i="148"/>
  <c r="L877" i="148"/>
  <c r="K877" i="148"/>
  <c r="J877" i="148"/>
  <c r="I877" i="148"/>
  <c r="R876" i="148"/>
  <c r="N876" i="148"/>
  <c r="M876" i="148"/>
  <c r="L876" i="148"/>
  <c r="K876" i="148"/>
  <c r="J876" i="148"/>
  <c r="I876" i="148"/>
  <c r="R875" i="148"/>
  <c r="N875" i="148"/>
  <c r="M875" i="148"/>
  <c r="L875" i="148"/>
  <c r="K875" i="148"/>
  <c r="J875" i="148"/>
  <c r="I875" i="148"/>
  <c r="R874" i="148"/>
  <c r="N874" i="148"/>
  <c r="M874" i="148"/>
  <c r="L874" i="148"/>
  <c r="K874" i="148"/>
  <c r="J874" i="148"/>
  <c r="I874" i="148"/>
  <c r="R873" i="148"/>
  <c r="N873" i="148"/>
  <c r="M873" i="148"/>
  <c r="L873" i="148"/>
  <c r="K873" i="148"/>
  <c r="J873" i="148"/>
  <c r="I873" i="148"/>
  <c r="R872" i="148"/>
  <c r="N872" i="148"/>
  <c r="M872" i="148"/>
  <c r="L872" i="148"/>
  <c r="K872" i="148"/>
  <c r="J872" i="148"/>
  <c r="I872" i="148"/>
  <c r="R871" i="148"/>
  <c r="N871" i="148"/>
  <c r="M871" i="148"/>
  <c r="L871" i="148"/>
  <c r="K871" i="148"/>
  <c r="J871" i="148"/>
  <c r="I871" i="148"/>
  <c r="R870" i="148"/>
  <c r="N870" i="148"/>
  <c r="M870" i="148"/>
  <c r="L870" i="148"/>
  <c r="K870" i="148"/>
  <c r="J870" i="148"/>
  <c r="I870" i="148"/>
  <c r="R869" i="148"/>
  <c r="N869" i="148"/>
  <c r="M869" i="148"/>
  <c r="L869" i="148"/>
  <c r="K869" i="148"/>
  <c r="J869" i="148"/>
  <c r="I869" i="148"/>
  <c r="R868" i="148"/>
  <c r="N868" i="148"/>
  <c r="M868" i="148"/>
  <c r="L868" i="148"/>
  <c r="K868" i="148"/>
  <c r="J868" i="148"/>
  <c r="I868" i="148"/>
  <c r="R867" i="148"/>
  <c r="N867" i="148"/>
  <c r="M867" i="148"/>
  <c r="L867" i="148"/>
  <c r="K867" i="148"/>
  <c r="J867" i="148"/>
  <c r="I867" i="148"/>
  <c r="R866" i="148"/>
  <c r="N866" i="148"/>
  <c r="M866" i="148"/>
  <c r="L866" i="148"/>
  <c r="K866" i="148"/>
  <c r="J866" i="148"/>
  <c r="I866" i="148"/>
  <c r="R865" i="148"/>
  <c r="N865" i="148"/>
  <c r="M865" i="148"/>
  <c r="L865" i="148"/>
  <c r="K865" i="148"/>
  <c r="J865" i="148"/>
  <c r="I865" i="148"/>
  <c r="R864" i="148"/>
  <c r="N864" i="148"/>
  <c r="M864" i="148"/>
  <c r="L864" i="148"/>
  <c r="K864" i="148"/>
  <c r="J864" i="148"/>
  <c r="I864" i="148"/>
  <c r="R863" i="148"/>
  <c r="N863" i="148"/>
  <c r="M863" i="148"/>
  <c r="L863" i="148"/>
  <c r="K863" i="148"/>
  <c r="J863" i="148"/>
  <c r="I863" i="148"/>
  <c r="R862" i="148"/>
  <c r="N862" i="148"/>
  <c r="M862" i="148"/>
  <c r="L862" i="148"/>
  <c r="K862" i="148"/>
  <c r="J862" i="148"/>
  <c r="I862" i="148"/>
  <c r="R861" i="148"/>
  <c r="N861" i="148"/>
  <c r="M861" i="148"/>
  <c r="L861" i="148"/>
  <c r="K861" i="148"/>
  <c r="J861" i="148"/>
  <c r="I861" i="148"/>
  <c r="R860" i="148"/>
  <c r="N860" i="148"/>
  <c r="M860" i="148"/>
  <c r="L860" i="148"/>
  <c r="K860" i="148"/>
  <c r="J860" i="148"/>
  <c r="I860" i="148"/>
  <c r="R859" i="148"/>
  <c r="N859" i="148"/>
  <c r="M859" i="148"/>
  <c r="L859" i="148"/>
  <c r="K859" i="148"/>
  <c r="J859" i="148"/>
  <c r="I859" i="148"/>
  <c r="R858" i="148"/>
  <c r="N858" i="148"/>
  <c r="M858" i="148"/>
  <c r="L858" i="148"/>
  <c r="K858" i="148"/>
  <c r="J858" i="148"/>
  <c r="I858" i="148"/>
  <c r="R857" i="148"/>
  <c r="N857" i="148"/>
  <c r="M857" i="148"/>
  <c r="L857" i="148"/>
  <c r="K857" i="148"/>
  <c r="J857" i="148"/>
  <c r="I857" i="148"/>
  <c r="R856" i="148"/>
  <c r="N856" i="148"/>
  <c r="M856" i="148"/>
  <c r="L856" i="148"/>
  <c r="K856" i="148"/>
  <c r="J856" i="148"/>
  <c r="I856" i="148"/>
  <c r="R855" i="148"/>
  <c r="N855" i="148"/>
  <c r="M855" i="148"/>
  <c r="L855" i="148"/>
  <c r="K855" i="148"/>
  <c r="J855" i="148"/>
  <c r="I855" i="148"/>
  <c r="R854" i="148"/>
  <c r="N854" i="148"/>
  <c r="M854" i="148"/>
  <c r="L854" i="148"/>
  <c r="K854" i="148"/>
  <c r="J854" i="148"/>
  <c r="I854" i="148"/>
  <c r="R853" i="148"/>
  <c r="N853" i="148"/>
  <c r="M853" i="148"/>
  <c r="L853" i="148"/>
  <c r="K853" i="148"/>
  <c r="J853" i="148"/>
  <c r="I853" i="148"/>
  <c r="R852" i="148"/>
  <c r="N852" i="148"/>
  <c r="M852" i="148"/>
  <c r="L852" i="148"/>
  <c r="K852" i="148"/>
  <c r="J852" i="148"/>
  <c r="I852" i="148"/>
  <c r="R851" i="148"/>
  <c r="N851" i="148"/>
  <c r="M851" i="148"/>
  <c r="L851" i="148"/>
  <c r="K851" i="148"/>
  <c r="J851" i="148"/>
  <c r="I851" i="148"/>
  <c r="R850" i="148"/>
  <c r="N850" i="148"/>
  <c r="M850" i="148"/>
  <c r="L850" i="148"/>
  <c r="K850" i="148"/>
  <c r="J850" i="148"/>
  <c r="I850" i="148"/>
  <c r="R849" i="148"/>
  <c r="N849" i="148"/>
  <c r="M849" i="148"/>
  <c r="L849" i="148"/>
  <c r="K849" i="148"/>
  <c r="J849" i="148"/>
  <c r="I849" i="148"/>
  <c r="R848" i="148"/>
  <c r="N848" i="148"/>
  <c r="M848" i="148"/>
  <c r="L848" i="148"/>
  <c r="K848" i="148"/>
  <c r="J848" i="148"/>
  <c r="I848" i="148"/>
  <c r="R847" i="148"/>
  <c r="N847" i="148"/>
  <c r="M847" i="148"/>
  <c r="L847" i="148"/>
  <c r="K847" i="148"/>
  <c r="J847" i="148"/>
  <c r="I847" i="148"/>
  <c r="R846" i="148"/>
  <c r="N846" i="148"/>
  <c r="M846" i="148"/>
  <c r="L846" i="148"/>
  <c r="K846" i="148"/>
  <c r="J846" i="148"/>
  <c r="I846" i="148"/>
  <c r="R845" i="148"/>
  <c r="N845" i="148"/>
  <c r="M845" i="148"/>
  <c r="L845" i="148"/>
  <c r="K845" i="148"/>
  <c r="J845" i="148"/>
  <c r="I845" i="148"/>
  <c r="R844" i="148"/>
  <c r="N844" i="148"/>
  <c r="M844" i="148"/>
  <c r="L844" i="148"/>
  <c r="P844" i="148" s="1"/>
  <c r="K844" i="148"/>
  <c r="J844" i="148"/>
  <c r="I844" i="148"/>
  <c r="R843" i="148"/>
  <c r="N843" i="148"/>
  <c r="M843" i="148"/>
  <c r="L843" i="148"/>
  <c r="K843" i="148"/>
  <c r="J843" i="148"/>
  <c r="I843" i="148"/>
  <c r="R842" i="148"/>
  <c r="N842" i="148"/>
  <c r="M842" i="148"/>
  <c r="L842" i="148"/>
  <c r="K842" i="148"/>
  <c r="J842" i="148"/>
  <c r="I842" i="148"/>
  <c r="R841" i="148"/>
  <c r="N841" i="148"/>
  <c r="M841" i="148"/>
  <c r="L841" i="148"/>
  <c r="K841" i="148"/>
  <c r="J841" i="148"/>
  <c r="I841" i="148"/>
  <c r="R840" i="148"/>
  <c r="N840" i="148"/>
  <c r="M840" i="148"/>
  <c r="L840" i="148"/>
  <c r="K840" i="148"/>
  <c r="J840" i="148"/>
  <c r="I840" i="148"/>
  <c r="R839" i="148"/>
  <c r="N839" i="148"/>
  <c r="M839" i="148"/>
  <c r="L839" i="148"/>
  <c r="K839" i="148"/>
  <c r="J839" i="148"/>
  <c r="I839" i="148"/>
  <c r="R838" i="148"/>
  <c r="N838" i="148"/>
  <c r="M838" i="148"/>
  <c r="L838" i="148"/>
  <c r="K838" i="148"/>
  <c r="J838" i="148"/>
  <c r="I838" i="148"/>
  <c r="R837" i="148"/>
  <c r="N837" i="148"/>
  <c r="M837" i="148"/>
  <c r="L837" i="148"/>
  <c r="K837" i="148"/>
  <c r="J837" i="148"/>
  <c r="I837" i="148"/>
  <c r="R836" i="148"/>
  <c r="N836" i="148"/>
  <c r="M836" i="148"/>
  <c r="L836" i="148"/>
  <c r="K836" i="148"/>
  <c r="J836" i="148"/>
  <c r="I836" i="148"/>
  <c r="R835" i="148"/>
  <c r="N835" i="148"/>
  <c r="M835" i="148"/>
  <c r="L835" i="148"/>
  <c r="K835" i="148"/>
  <c r="J835" i="148"/>
  <c r="I835" i="148"/>
  <c r="R834" i="148"/>
  <c r="N834" i="148"/>
  <c r="M834" i="148"/>
  <c r="L834" i="148"/>
  <c r="K834" i="148"/>
  <c r="J834" i="148"/>
  <c r="I834" i="148"/>
  <c r="R833" i="148"/>
  <c r="N833" i="148"/>
  <c r="M833" i="148"/>
  <c r="L833" i="148"/>
  <c r="K833" i="148"/>
  <c r="J833" i="148"/>
  <c r="I833" i="148"/>
  <c r="R832" i="148"/>
  <c r="N832" i="148"/>
  <c r="M832" i="148"/>
  <c r="L832" i="148"/>
  <c r="K832" i="148"/>
  <c r="J832" i="148"/>
  <c r="I832" i="148"/>
  <c r="R831" i="148"/>
  <c r="N831" i="148"/>
  <c r="M831" i="148"/>
  <c r="L831" i="148"/>
  <c r="K831" i="148"/>
  <c r="J831" i="148"/>
  <c r="I831" i="148"/>
  <c r="R830" i="148"/>
  <c r="N830" i="148"/>
  <c r="M830" i="148"/>
  <c r="L830" i="148"/>
  <c r="K830" i="148"/>
  <c r="J830" i="148"/>
  <c r="I830" i="148"/>
  <c r="R829" i="148"/>
  <c r="N829" i="148"/>
  <c r="M829" i="148"/>
  <c r="L829" i="148"/>
  <c r="K829" i="148"/>
  <c r="J829" i="148"/>
  <c r="I829" i="148"/>
  <c r="R828" i="148"/>
  <c r="N828" i="148"/>
  <c r="M828" i="148"/>
  <c r="L828" i="148"/>
  <c r="K828" i="148"/>
  <c r="J828" i="148"/>
  <c r="I828" i="148"/>
  <c r="R827" i="148"/>
  <c r="N827" i="148"/>
  <c r="M827" i="148"/>
  <c r="L827" i="148"/>
  <c r="K827" i="148"/>
  <c r="J827" i="148"/>
  <c r="I827" i="148"/>
  <c r="R826" i="148"/>
  <c r="N826" i="148"/>
  <c r="M826" i="148"/>
  <c r="L826" i="148"/>
  <c r="K826" i="148"/>
  <c r="J826" i="148"/>
  <c r="I826" i="148"/>
  <c r="R825" i="148"/>
  <c r="N825" i="148"/>
  <c r="M825" i="148"/>
  <c r="L825" i="148"/>
  <c r="K825" i="148"/>
  <c r="J825" i="148"/>
  <c r="I825" i="148"/>
  <c r="R824" i="148"/>
  <c r="N824" i="148"/>
  <c r="M824" i="148"/>
  <c r="L824" i="148"/>
  <c r="K824" i="148"/>
  <c r="J824" i="148"/>
  <c r="I824" i="148"/>
  <c r="R823" i="148"/>
  <c r="N823" i="148"/>
  <c r="M823" i="148"/>
  <c r="L823" i="148"/>
  <c r="K823" i="148"/>
  <c r="J823" i="148"/>
  <c r="I823" i="148"/>
  <c r="R822" i="148"/>
  <c r="N822" i="148"/>
  <c r="M822" i="148"/>
  <c r="L822" i="148"/>
  <c r="K822" i="148"/>
  <c r="J822" i="148"/>
  <c r="I822" i="148"/>
  <c r="R821" i="148"/>
  <c r="N821" i="148"/>
  <c r="M821" i="148"/>
  <c r="L821" i="148"/>
  <c r="K821" i="148"/>
  <c r="J821" i="148"/>
  <c r="I821" i="148"/>
  <c r="R820" i="148"/>
  <c r="N820" i="148"/>
  <c r="M820" i="148"/>
  <c r="L820" i="148"/>
  <c r="K820" i="148"/>
  <c r="J820" i="148"/>
  <c r="I820" i="148"/>
  <c r="R819" i="148"/>
  <c r="N819" i="148"/>
  <c r="M819" i="148"/>
  <c r="L819" i="148"/>
  <c r="K819" i="148"/>
  <c r="J819" i="148"/>
  <c r="I819" i="148"/>
  <c r="R818" i="148"/>
  <c r="N818" i="148"/>
  <c r="M818" i="148"/>
  <c r="L818" i="148"/>
  <c r="K818" i="148"/>
  <c r="J818" i="148"/>
  <c r="I818" i="148"/>
  <c r="R817" i="148"/>
  <c r="N817" i="148"/>
  <c r="M817" i="148"/>
  <c r="L817" i="148"/>
  <c r="K817" i="148"/>
  <c r="J817" i="148"/>
  <c r="I817" i="148"/>
  <c r="R816" i="148"/>
  <c r="N816" i="148"/>
  <c r="M816" i="148"/>
  <c r="L816" i="148"/>
  <c r="K816" i="148"/>
  <c r="J816" i="148"/>
  <c r="I816" i="148"/>
  <c r="R815" i="148"/>
  <c r="N815" i="148"/>
  <c r="M815" i="148"/>
  <c r="L815" i="148"/>
  <c r="K815" i="148"/>
  <c r="J815" i="148"/>
  <c r="I815" i="148"/>
  <c r="R814" i="148"/>
  <c r="N814" i="148"/>
  <c r="M814" i="148"/>
  <c r="L814" i="148"/>
  <c r="K814" i="148"/>
  <c r="J814" i="148"/>
  <c r="I814" i="148"/>
  <c r="R813" i="148"/>
  <c r="N813" i="148"/>
  <c r="M813" i="148"/>
  <c r="L813" i="148"/>
  <c r="K813" i="148"/>
  <c r="J813" i="148"/>
  <c r="I813" i="148"/>
  <c r="R812" i="148"/>
  <c r="N812" i="148"/>
  <c r="M812" i="148"/>
  <c r="L812" i="148"/>
  <c r="K812" i="148"/>
  <c r="J812" i="148"/>
  <c r="I812" i="148"/>
  <c r="R811" i="148"/>
  <c r="N811" i="148"/>
  <c r="M811" i="148"/>
  <c r="L811" i="148"/>
  <c r="K811" i="148"/>
  <c r="J811" i="148"/>
  <c r="I811" i="148"/>
  <c r="R810" i="148"/>
  <c r="N810" i="148"/>
  <c r="M810" i="148"/>
  <c r="L810" i="148"/>
  <c r="O810" i="148" s="1"/>
  <c r="K810" i="148"/>
  <c r="J810" i="148"/>
  <c r="I810" i="148"/>
  <c r="R809" i="148"/>
  <c r="N809" i="148"/>
  <c r="M809" i="148"/>
  <c r="L809" i="148"/>
  <c r="K809" i="148"/>
  <c r="J809" i="148"/>
  <c r="I809" i="148"/>
  <c r="R808" i="148"/>
  <c r="N808" i="148"/>
  <c r="M808" i="148"/>
  <c r="L808" i="148"/>
  <c r="K808" i="148"/>
  <c r="J808" i="148"/>
  <c r="I808" i="148"/>
  <c r="R807" i="148"/>
  <c r="N807" i="148"/>
  <c r="M807" i="148"/>
  <c r="L807" i="148"/>
  <c r="K807" i="148"/>
  <c r="J807" i="148"/>
  <c r="I807" i="148"/>
  <c r="R806" i="148"/>
  <c r="N806" i="148"/>
  <c r="M806" i="148"/>
  <c r="L806" i="148"/>
  <c r="K806" i="148"/>
  <c r="J806" i="148"/>
  <c r="I806" i="148"/>
  <c r="R805" i="148"/>
  <c r="N805" i="148"/>
  <c r="M805" i="148"/>
  <c r="L805" i="148"/>
  <c r="P805" i="148" s="1"/>
  <c r="K805" i="148"/>
  <c r="J805" i="148"/>
  <c r="I805" i="148"/>
  <c r="R804" i="148"/>
  <c r="N804" i="148"/>
  <c r="M804" i="148"/>
  <c r="L804" i="148"/>
  <c r="K804" i="148"/>
  <c r="J804" i="148"/>
  <c r="I804" i="148"/>
  <c r="R803" i="148"/>
  <c r="N803" i="148"/>
  <c r="M803" i="148"/>
  <c r="L803" i="148"/>
  <c r="K803" i="148"/>
  <c r="J803" i="148"/>
  <c r="I803" i="148"/>
  <c r="R802" i="148"/>
  <c r="N802" i="148"/>
  <c r="M802" i="148"/>
  <c r="L802" i="148"/>
  <c r="K802" i="148"/>
  <c r="J802" i="148"/>
  <c r="I802" i="148"/>
  <c r="R801" i="148"/>
  <c r="S801" i="148"/>
  <c r="N801" i="148"/>
  <c r="M801" i="148"/>
  <c r="L801" i="148"/>
  <c r="K801" i="148"/>
  <c r="J801" i="148"/>
  <c r="I801" i="148"/>
  <c r="R800" i="148"/>
  <c r="N800" i="148"/>
  <c r="M800" i="148"/>
  <c r="L800" i="148"/>
  <c r="K800" i="148"/>
  <c r="J800" i="148"/>
  <c r="I800" i="148"/>
  <c r="R799" i="148"/>
  <c r="N799" i="148"/>
  <c r="M799" i="148"/>
  <c r="L799" i="148"/>
  <c r="K799" i="148"/>
  <c r="J799" i="148"/>
  <c r="I799" i="148"/>
  <c r="R798" i="148"/>
  <c r="N798" i="148"/>
  <c r="M798" i="148"/>
  <c r="L798" i="148"/>
  <c r="K798" i="148"/>
  <c r="J798" i="148"/>
  <c r="I798" i="148"/>
  <c r="R797" i="148"/>
  <c r="N797" i="148"/>
  <c r="M797" i="148"/>
  <c r="L797" i="148"/>
  <c r="K797" i="148"/>
  <c r="J797" i="148"/>
  <c r="I797" i="148"/>
  <c r="R796" i="148"/>
  <c r="N796" i="148"/>
  <c r="M796" i="148"/>
  <c r="L796" i="148"/>
  <c r="K796" i="148"/>
  <c r="J796" i="148"/>
  <c r="I796" i="148"/>
  <c r="R795" i="148"/>
  <c r="N795" i="148"/>
  <c r="M795" i="148"/>
  <c r="L795" i="148"/>
  <c r="K795" i="148"/>
  <c r="J795" i="148"/>
  <c r="I795" i="148"/>
  <c r="R794" i="148"/>
  <c r="N794" i="148"/>
  <c r="M794" i="148"/>
  <c r="L794" i="148"/>
  <c r="K794" i="148"/>
  <c r="J794" i="148"/>
  <c r="I794" i="148"/>
  <c r="R793" i="148"/>
  <c r="N793" i="148"/>
  <c r="M793" i="148"/>
  <c r="L793" i="148"/>
  <c r="K793" i="148"/>
  <c r="J793" i="148"/>
  <c r="I793" i="148"/>
  <c r="R792" i="148"/>
  <c r="N792" i="148"/>
  <c r="M792" i="148"/>
  <c r="L792" i="148"/>
  <c r="K792" i="148"/>
  <c r="J792" i="148"/>
  <c r="I792" i="148"/>
  <c r="R791" i="148"/>
  <c r="N791" i="148"/>
  <c r="M791" i="148"/>
  <c r="L791" i="148"/>
  <c r="P791" i="148" s="1"/>
  <c r="K791" i="148"/>
  <c r="J791" i="148"/>
  <c r="I791" i="148"/>
  <c r="R790" i="148"/>
  <c r="N790" i="148"/>
  <c r="M790" i="148"/>
  <c r="L790" i="148"/>
  <c r="K790" i="148"/>
  <c r="J790" i="148"/>
  <c r="I790" i="148"/>
  <c r="R789" i="148"/>
  <c r="S789" i="148"/>
  <c r="N789" i="148"/>
  <c r="M789" i="148"/>
  <c r="L789" i="148"/>
  <c r="K789" i="148"/>
  <c r="J789" i="148"/>
  <c r="I789" i="148"/>
  <c r="R788" i="148"/>
  <c r="N788" i="148"/>
  <c r="M788" i="148"/>
  <c r="L788" i="148"/>
  <c r="K788" i="148"/>
  <c r="J788" i="148"/>
  <c r="I788" i="148"/>
  <c r="R787" i="148"/>
  <c r="N787" i="148"/>
  <c r="M787" i="148"/>
  <c r="L787" i="148"/>
  <c r="K787" i="148"/>
  <c r="J787" i="148"/>
  <c r="I787" i="148"/>
  <c r="R786" i="148"/>
  <c r="N786" i="148"/>
  <c r="M786" i="148"/>
  <c r="L786" i="148"/>
  <c r="K786" i="148"/>
  <c r="J786" i="148"/>
  <c r="I786" i="148"/>
  <c r="R785" i="148"/>
  <c r="N785" i="148"/>
  <c r="M785" i="148"/>
  <c r="L785" i="148"/>
  <c r="K785" i="148"/>
  <c r="J785" i="148"/>
  <c r="I785" i="148"/>
  <c r="R784" i="148"/>
  <c r="N784" i="148"/>
  <c r="M784" i="148"/>
  <c r="L784" i="148"/>
  <c r="K784" i="148"/>
  <c r="J784" i="148"/>
  <c r="I784" i="148"/>
  <c r="R783" i="148"/>
  <c r="S783" i="148"/>
  <c r="N783" i="148"/>
  <c r="M783" i="148"/>
  <c r="L783" i="148"/>
  <c r="K783" i="148"/>
  <c r="J783" i="148"/>
  <c r="I783" i="148"/>
  <c r="R782" i="148"/>
  <c r="N782" i="148"/>
  <c r="M782" i="148"/>
  <c r="L782" i="148"/>
  <c r="P782" i="148" s="1"/>
  <c r="K782" i="148"/>
  <c r="J782" i="148"/>
  <c r="I782" i="148"/>
  <c r="R781" i="148"/>
  <c r="N781" i="148"/>
  <c r="M781" i="148"/>
  <c r="L781" i="148"/>
  <c r="K781" i="148"/>
  <c r="J781" i="148"/>
  <c r="I781" i="148"/>
  <c r="R780" i="148"/>
  <c r="N780" i="148"/>
  <c r="M780" i="148"/>
  <c r="L780" i="148"/>
  <c r="K780" i="148"/>
  <c r="J780" i="148"/>
  <c r="I780" i="148"/>
  <c r="R779" i="148"/>
  <c r="N779" i="148"/>
  <c r="M779" i="148"/>
  <c r="L779" i="148"/>
  <c r="K779" i="148"/>
  <c r="J779" i="148"/>
  <c r="I779" i="148"/>
  <c r="R778" i="148"/>
  <c r="N778" i="148"/>
  <c r="M778" i="148"/>
  <c r="L778" i="148"/>
  <c r="O778" i="148" s="1"/>
  <c r="K778" i="148"/>
  <c r="J778" i="148"/>
  <c r="I778" i="148"/>
  <c r="R777" i="148"/>
  <c r="N777" i="148"/>
  <c r="M777" i="148"/>
  <c r="L777" i="148"/>
  <c r="K777" i="148"/>
  <c r="J777" i="148"/>
  <c r="I777" i="148"/>
  <c r="R776" i="148"/>
  <c r="N776" i="148"/>
  <c r="M776" i="148"/>
  <c r="L776" i="148"/>
  <c r="K776" i="148"/>
  <c r="J776" i="148"/>
  <c r="I776" i="148"/>
  <c r="R775" i="148"/>
  <c r="N775" i="148"/>
  <c r="M775" i="148"/>
  <c r="L775" i="148"/>
  <c r="K775" i="148"/>
  <c r="J775" i="148"/>
  <c r="I775" i="148"/>
  <c r="R774" i="148"/>
  <c r="N774" i="148"/>
  <c r="M774" i="148"/>
  <c r="L774" i="148"/>
  <c r="K774" i="148"/>
  <c r="J774" i="148"/>
  <c r="I774" i="148"/>
  <c r="R773" i="148"/>
  <c r="N773" i="148"/>
  <c r="M773" i="148"/>
  <c r="L773" i="148"/>
  <c r="K773" i="148"/>
  <c r="J773" i="148"/>
  <c r="I773" i="148"/>
  <c r="R772" i="148"/>
  <c r="N772" i="148"/>
  <c r="M772" i="148"/>
  <c r="L772" i="148"/>
  <c r="K772" i="148"/>
  <c r="J772" i="148"/>
  <c r="I772" i="148"/>
  <c r="R771" i="148"/>
  <c r="S771" i="148"/>
  <c r="N771" i="148"/>
  <c r="M771" i="148"/>
  <c r="L771" i="148"/>
  <c r="K771" i="148"/>
  <c r="J771" i="148"/>
  <c r="I771" i="148"/>
  <c r="R770" i="148"/>
  <c r="N770" i="148"/>
  <c r="M770" i="148"/>
  <c r="L770" i="148"/>
  <c r="K770" i="148"/>
  <c r="J770" i="148"/>
  <c r="I770" i="148"/>
  <c r="R769" i="148"/>
  <c r="N769" i="148"/>
  <c r="M769" i="148"/>
  <c r="L769" i="148"/>
  <c r="K769" i="148"/>
  <c r="J769" i="148"/>
  <c r="I769" i="148"/>
  <c r="R768" i="148"/>
  <c r="N768" i="148"/>
  <c r="M768" i="148"/>
  <c r="L768" i="148"/>
  <c r="K768" i="148"/>
  <c r="J768" i="148"/>
  <c r="I768" i="148"/>
  <c r="R767" i="148"/>
  <c r="N767" i="148"/>
  <c r="M767" i="148"/>
  <c r="L767" i="148"/>
  <c r="O767" i="148" s="1"/>
  <c r="K767" i="148"/>
  <c r="J767" i="148"/>
  <c r="I767" i="148"/>
  <c r="R766" i="148"/>
  <c r="N766" i="148"/>
  <c r="M766" i="148"/>
  <c r="L766" i="148"/>
  <c r="P766" i="148" s="1"/>
  <c r="K766" i="148"/>
  <c r="J766" i="148"/>
  <c r="I766" i="148"/>
  <c r="R765" i="148"/>
  <c r="N765" i="148"/>
  <c r="M765" i="148"/>
  <c r="L765" i="148"/>
  <c r="P765" i="148" s="1"/>
  <c r="K765" i="148"/>
  <c r="J765" i="148"/>
  <c r="I765" i="148"/>
  <c r="R764" i="148"/>
  <c r="N764" i="148"/>
  <c r="M764" i="148"/>
  <c r="L764" i="148"/>
  <c r="K764" i="148"/>
  <c r="J764" i="148"/>
  <c r="I764" i="148"/>
  <c r="R763" i="148"/>
  <c r="N763" i="148"/>
  <c r="M763" i="148"/>
  <c r="L763" i="148"/>
  <c r="P763" i="148" s="1"/>
  <c r="K763" i="148"/>
  <c r="J763" i="148"/>
  <c r="I763" i="148"/>
  <c r="R762" i="148"/>
  <c r="N762" i="148"/>
  <c r="M762" i="148"/>
  <c r="L762" i="148"/>
  <c r="K762" i="148"/>
  <c r="J762" i="148"/>
  <c r="I762" i="148"/>
  <c r="R761" i="148"/>
  <c r="N761" i="148"/>
  <c r="M761" i="148"/>
  <c r="L761" i="148"/>
  <c r="K761" i="148"/>
  <c r="J761" i="148"/>
  <c r="I761" i="148"/>
  <c r="R760" i="148"/>
  <c r="N760" i="148"/>
  <c r="M760" i="148"/>
  <c r="L760" i="148"/>
  <c r="K760" i="148"/>
  <c r="J760" i="148"/>
  <c r="I760" i="148"/>
  <c r="R759" i="148"/>
  <c r="S759" i="148"/>
  <c r="N759" i="148"/>
  <c r="M759" i="148"/>
  <c r="L759" i="148"/>
  <c r="P759" i="148" s="1"/>
  <c r="K759" i="148"/>
  <c r="J759" i="148"/>
  <c r="I759" i="148"/>
  <c r="R758" i="148"/>
  <c r="N758" i="148"/>
  <c r="M758" i="148"/>
  <c r="L758" i="148"/>
  <c r="K758" i="148"/>
  <c r="J758" i="148"/>
  <c r="I758" i="148"/>
  <c r="R757" i="148"/>
  <c r="N757" i="148"/>
  <c r="M757" i="148"/>
  <c r="L757" i="148"/>
  <c r="K757" i="148"/>
  <c r="J757" i="148"/>
  <c r="I757" i="148"/>
  <c r="R756" i="148"/>
  <c r="S756" i="148"/>
  <c r="N756" i="148"/>
  <c r="M756" i="148"/>
  <c r="L756" i="148"/>
  <c r="K756" i="148"/>
  <c r="J756" i="148"/>
  <c r="I756" i="148"/>
  <c r="R755" i="148"/>
  <c r="N755" i="148"/>
  <c r="M755" i="148"/>
  <c r="L755" i="148"/>
  <c r="K755" i="148"/>
  <c r="J755" i="148"/>
  <c r="I755" i="148"/>
  <c r="R754" i="148"/>
  <c r="N754" i="148"/>
  <c r="M754" i="148"/>
  <c r="L754" i="148"/>
  <c r="K754" i="148"/>
  <c r="J754" i="148"/>
  <c r="I754" i="148"/>
  <c r="R753" i="148"/>
  <c r="S753" i="148"/>
  <c r="N753" i="148"/>
  <c r="M753" i="148"/>
  <c r="L753" i="148"/>
  <c r="K753" i="148"/>
  <c r="J753" i="148"/>
  <c r="I753" i="148"/>
  <c r="R752" i="148"/>
  <c r="N752" i="148"/>
  <c r="M752" i="148"/>
  <c r="L752" i="148"/>
  <c r="K752" i="148"/>
  <c r="J752" i="148"/>
  <c r="I752" i="148"/>
  <c r="R751" i="148"/>
  <c r="N751" i="148"/>
  <c r="M751" i="148"/>
  <c r="L751" i="148"/>
  <c r="K751" i="148"/>
  <c r="J751" i="148"/>
  <c r="I751" i="148"/>
  <c r="R750" i="148"/>
  <c r="N750" i="148"/>
  <c r="M750" i="148"/>
  <c r="L750" i="148"/>
  <c r="P750" i="148" s="1"/>
  <c r="K750" i="148"/>
  <c r="J750" i="148"/>
  <c r="I750" i="148"/>
  <c r="R749" i="148"/>
  <c r="N749" i="148"/>
  <c r="M749" i="148"/>
  <c r="L749" i="148"/>
  <c r="K749" i="148"/>
  <c r="J749" i="148"/>
  <c r="I749" i="148"/>
  <c r="R748" i="148"/>
  <c r="N748" i="148"/>
  <c r="M748" i="148"/>
  <c r="L748" i="148"/>
  <c r="K748" i="148"/>
  <c r="J748" i="148"/>
  <c r="I748" i="148"/>
  <c r="R747" i="148"/>
  <c r="N747" i="148"/>
  <c r="M747" i="148"/>
  <c r="L747" i="148"/>
  <c r="K747" i="148"/>
  <c r="J747" i="148"/>
  <c r="I747" i="148"/>
  <c r="R746" i="148"/>
  <c r="N746" i="148"/>
  <c r="M746" i="148"/>
  <c r="L746" i="148"/>
  <c r="O746" i="148" s="1"/>
  <c r="K746" i="148"/>
  <c r="J746" i="148"/>
  <c r="I746" i="148"/>
  <c r="R745" i="148"/>
  <c r="N745" i="148"/>
  <c r="M745" i="148"/>
  <c r="L745" i="148"/>
  <c r="K745" i="148"/>
  <c r="J745" i="148"/>
  <c r="I745" i="148"/>
  <c r="R744" i="148"/>
  <c r="N744" i="148"/>
  <c r="M744" i="148"/>
  <c r="L744" i="148"/>
  <c r="K744" i="148"/>
  <c r="J744" i="148"/>
  <c r="I744" i="148"/>
  <c r="R743" i="148"/>
  <c r="N743" i="148"/>
  <c r="M743" i="148"/>
  <c r="L743" i="148"/>
  <c r="K743" i="148"/>
  <c r="J743" i="148"/>
  <c r="I743" i="148"/>
  <c r="R742" i="148"/>
  <c r="N742" i="148"/>
  <c r="M742" i="148"/>
  <c r="L742" i="148"/>
  <c r="K742" i="148"/>
  <c r="J742" i="148"/>
  <c r="I742" i="148"/>
  <c r="R741" i="148"/>
  <c r="N741" i="148"/>
  <c r="M741" i="148"/>
  <c r="L741" i="148"/>
  <c r="P741" i="148" s="1"/>
  <c r="K741" i="148"/>
  <c r="J741" i="148"/>
  <c r="I741" i="148"/>
  <c r="R740" i="148"/>
  <c r="N740" i="148"/>
  <c r="M740" i="148"/>
  <c r="L740" i="148"/>
  <c r="K740" i="148"/>
  <c r="J740" i="148"/>
  <c r="I740" i="148"/>
  <c r="R739" i="148"/>
  <c r="N739" i="148"/>
  <c r="M739" i="148"/>
  <c r="L739" i="148"/>
  <c r="K739" i="148"/>
  <c r="J739" i="148"/>
  <c r="I739" i="148"/>
  <c r="R738" i="148"/>
  <c r="N738" i="148"/>
  <c r="M738" i="148"/>
  <c r="L738" i="148"/>
  <c r="K738" i="148"/>
  <c r="J738" i="148"/>
  <c r="I738" i="148"/>
  <c r="R737" i="148"/>
  <c r="N737" i="148"/>
  <c r="M737" i="148"/>
  <c r="L737" i="148"/>
  <c r="K737" i="148"/>
  <c r="J737" i="148"/>
  <c r="I737" i="148"/>
  <c r="R736" i="148"/>
  <c r="N736" i="148"/>
  <c r="M736" i="148"/>
  <c r="L736" i="148"/>
  <c r="K736" i="148"/>
  <c r="J736" i="148"/>
  <c r="I736" i="148"/>
  <c r="R735" i="148"/>
  <c r="N735" i="148"/>
  <c r="M735" i="148"/>
  <c r="L735" i="148"/>
  <c r="K735" i="148"/>
  <c r="J735" i="148"/>
  <c r="I735" i="148"/>
  <c r="R734" i="148"/>
  <c r="N734" i="148"/>
  <c r="M734" i="148"/>
  <c r="L734" i="148"/>
  <c r="K734" i="148"/>
  <c r="J734" i="148"/>
  <c r="I734" i="148"/>
  <c r="R733" i="148"/>
  <c r="N733" i="148"/>
  <c r="M733" i="148"/>
  <c r="L733" i="148"/>
  <c r="K733" i="148"/>
  <c r="J733" i="148"/>
  <c r="I733" i="148"/>
  <c r="R732" i="148"/>
  <c r="N732" i="148"/>
  <c r="M732" i="148"/>
  <c r="L732" i="148"/>
  <c r="K732" i="148"/>
  <c r="J732" i="148"/>
  <c r="I732" i="148"/>
  <c r="R731" i="148"/>
  <c r="N731" i="148"/>
  <c r="M731" i="148"/>
  <c r="L731" i="148"/>
  <c r="P731" i="148" s="1"/>
  <c r="K731" i="148"/>
  <c r="J731" i="148"/>
  <c r="I731" i="148"/>
  <c r="R730" i="148"/>
  <c r="N730" i="148"/>
  <c r="M730" i="148"/>
  <c r="L730" i="148"/>
  <c r="K730" i="148"/>
  <c r="J730" i="148"/>
  <c r="I730" i="148"/>
  <c r="R729" i="148"/>
  <c r="N729" i="148"/>
  <c r="M729" i="148"/>
  <c r="L729" i="148"/>
  <c r="K729" i="148"/>
  <c r="J729" i="148"/>
  <c r="I729" i="148"/>
  <c r="R728" i="148"/>
  <c r="N728" i="148"/>
  <c r="M728" i="148"/>
  <c r="L728" i="148"/>
  <c r="K728" i="148"/>
  <c r="J728" i="148"/>
  <c r="I728" i="148"/>
  <c r="R727" i="148"/>
  <c r="N727" i="148"/>
  <c r="M727" i="148"/>
  <c r="L727" i="148"/>
  <c r="K727" i="148"/>
  <c r="J727" i="148"/>
  <c r="I727" i="148"/>
  <c r="R726" i="148"/>
  <c r="N726" i="148"/>
  <c r="M726" i="148"/>
  <c r="L726" i="148"/>
  <c r="K726" i="148"/>
  <c r="J726" i="148"/>
  <c r="I726" i="148"/>
  <c r="R725" i="148"/>
  <c r="N725" i="148"/>
  <c r="M725" i="148"/>
  <c r="L725" i="148"/>
  <c r="K725" i="148"/>
  <c r="J725" i="148"/>
  <c r="I725" i="148"/>
  <c r="R724" i="148"/>
  <c r="N724" i="148"/>
  <c r="M724" i="148"/>
  <c r="L724" i="148"/>
  <c r="K724" i="148"/>
  <c r="J724" i="148"/>
  <c r="I724" i="148"/>
  <c r="R723" i="148"/>
  <c r="N723" i="148"/>
  <c r="M723" i="148"/>
  <c r="L723" i="148"/>
  <c r="K723" i="148"/>
  <c r="J723" i="148"/>
  <c r="I723" i="148"/>
  <c r="R722" i="148"/>
  <c r="N722" i="148"/>
  <c r="M722" i="148"/>
  <c r="L722" i="148"/>
  <c r="K722" i="148"/>
  <c r="J722" i="148"/>
  <c r="I722" i="148"/>
  <c r="R721" i="148"/>
  <c r="N721" i="148"/>
  <c r="M721" i="148"/>
  <c r="L721" i="148"/>
  <c r="K721" i="148"/>
  <c r="J721" i="148"/>
  <c r="I721" i="148"/>
  <c r="R720" i="148"/>
  <c r="N720" i="148"/>
  <c r="M720" i="148"/>
  <c r="L720" i="148"/>
  <c r="P720" i="148" s="1"/>
  <c r="K720" i="148"/>
  <c r="J720" i="148"/>
  <c r="I720" i="148"/>
  <c r="R719" i="148"/>
  <c r="N719" i="148"/>
  <c r="M719" i="148"/>
  <c r="L719" i="148"/>
  <c r="K719" i="148"/>
  <c r="J719" i="148"/>
  <c r="I719" i="148"/>
  <c r="R718" i="148"/>
  <c r="N718" i="148"/>
  <c r="M718" i="148"/>
  <c r="L718" i="148"/>
  <c r="K718" i="148"/>
  <c r="J718" i="148"/>
  <c r="I718" i="148"/>
  <c r="R717" i="148"/>
  <c r="N717" i="148"/>
  <c r="M717" i="148"/>
  <c r="L717" i="148"/>
  <c r="P717" i="148" s="1"/>
  <c r="K717" i="148"/>
  <c r="J717" i="148"/>
  <c r="I717" i="148"/>
  <c r="R716" i="148"/>
  <c r="N716" i="148"/>
  <c r="M716" i="148"/>
  <c r="L716" i="148"/>
  <c r="K716" i="148"/>
  <c r="J716" i="148"/>
  <c r="I716" i="148"/>
  <c r="R715" i="148"/>
  <c r="N715" i="148"/>
  <c r="M715" i="148"/>
  <c r="L715" i="148"/>
  <c r="K715" i="148"/>
  <c r="J715" i="148"/>
  <c r="I715" i="148"/>
  <c r="R714" i="148"/>
  <c r="N714" i="148"/>
  <c r="M714" i="148"/>
  <c r="L714" i="148"/>
  <c r="K714" i="148"/>
  <c r="J714" i="148"/>
  <c r="I714" i="148"/>
  <c r="R713" i="148"/>
  <c r="N713" i="148"/>
  <c r="M713" i="148"/>
  <c r="L713" i="148"/>
  <c r="K713" i="148"/>
  <c r="J713" i="148"/>
  <c r="I713" i="148"/>
  <c r="R712" i="148"/>
  <c r="N712" i="148"/>
  <c r="M712" i="148"/>
  <c r="L712" i="148"/>
  <c r="K712" i="148"/>
  <c r="J712" i="148"/>
  <c r="I712" i="148"/>
  <c r="R711" i="148"/>
  <c r="N711" i="148"/>
  <c r="M711" i="148"/>
  <c r="L711" i="148"/>
  <c r="K711" i="148"/>
  <c r="J711" i="148"/>
  <c r="I711" i="148"/>
  <c r="R710" i="148"/>
  <c r="N710" i="148"/>
  <c r="M710" i="148"/>
  <c r="L710" i="148"/>
  <c r="K710" i="148"/>
  <c r="J710" i="148"/>
  <c r="I710" i="148"/>
  <c r="R709" i="148"/>
  <c r="N709" i="148"/>
  <c r="M709" i="148"/>
  <c r="L709" i="148"/>
  <c r="K709" i="148"/>
  <c r="J709" i="148"/>
  <c r="I709" i="148"/>
  <c r="R708" i="148"/>
  <c r="N708" i="148"/>
  <c r="M708" i="148"/>
  <c r="L708" i="148"/>
  <c r="K708" i="148"/>
  <c r="J708" i="148"/>
  <c r="I708" i="148"/>
  <c r="R707" i="148"/>
  <c r="N707" i="148"/>
  <c r="M707" i="148"/>
  <c r="L707" i="148"/>
  <c r="K707" i="148"/>
  <c r="J707" i="148"/>
  <c r="I707" i="148"/>
  <c r="R706" i="148"/>
  <c r="N706" i="148"/>
  <c r="M706" i="148"/>
  <c r="L706" i="148"/>
  <c r="K706" i="148"/>
  <c r="J706" i="148"/>
  <c r="I706" i="148"/>
  <c r="R705" i="148"/>
  <c r="N705" i="148"/>
  <c r="M705" i="148"/>
  <c r="L705" i="148"/>
  <c r="K705" i="148"/>
  <c r="J705" i="148"/>
  <c r="I705" i="148"/>
  <c r="R704" i="148"/>
  <c r="N704" i="148"/>
  <c r="M704" i="148"/>
  <c r="L704" i="148"/>
  <c r="O704" i="148" s="1"/>
  <c r="K704" i="148"/>
  <c r="J704" i="148"/>
  <c r="I704" i="148"/>
  <c r="R703" i="148"/>
  <c r="N703" i="148"/>
  <c r="M703" i="148"/>
  <c r="L703" i="148"/>
  <c r="K703" i="148"/>
  <c r="J703" i="148"/>
  <c r="I703" i="148"/>
  <c r="R702" i="148"/>
  <c r="N702" i="148"/>
  <c r="M702" i="148"/>
  <c r="L702" i="148"/>
  <c r="P702" i="148" s="1"/>
  <c r="K702" i="148"/>
  <c r="J702" i="148"/>
  <c r="I702" i="148"/>
  <c r="R701" i="148"/>
  <c r="N701" i="148"/>
  <c r="M701" i="148"/>
  <c r="L701" i="148"/>
  <c r="K701" i="148"/>
  <c r="J701" i="148"/>
  <c r="I701" i="148"/>
  <c r="R700" i="148"/>
  <c r="N700" i="148"/>
  <c r="M700" i="148"/>
  <c r="L700" i="148"/>
  <c r="K700" i="148"/>
  <c r="J700" i="148"/>
  <c r="I700" i="148"/>
  <c r="R699" i="148"/>
  <c r="N699" i="148"/>
  <c r="M699" i="148"/>
  <c r="L699" i="148"/>
  <c r="K699" i="148"/>
  <c r="J699" i="148"/>
  <c r="I699" i="148"/>
  <c r="R698" i="148"/>
  <c r="N698" i="148"/>
  <c r="M698" i="148"/>
  <c r="L698" i="148"/>
  <c r="K698" i="148"/>
  <c r="J698" i="148"/>
  <c r="I698" i="148"/>
  <c r="R697" i="148"/>
  <c r="N697" i="148"/>
  <c r="M697" i="148"/>
  <c r="L697" i="148"/>
  <c r="K697" i="148"/>
  <c r="J697" i="148"/>
  <c r="I697" i="148"/>
  <c r="R696" i="148"/>
  <c r="N696" i="148"/>
  <c r="M696" i="148"/>
  <c r="L696" i="148"/>
  <c r="P696" i="148" s="1"/>
  <c r="K696" i="148"/>
  <c r="J696" i="148"/>
  <c r="I696" i="148"/>
  <c r="R695" i="148"/>
  <c r="N695" i="148"/>
  <c r="M695" i="148"/>
  <c r="L695" i="148"/>
  <c r="K695" i="148"/>
  <c r="J695" i="148"/>
  <c r="I695" i="148"/>
  <c r="R694" i="148"/>
  <c r="N694" i="148"/>
  <c r="M694" i="148"/>
  <c r="L694" i="148"/>
  <c r="K694" i="148"/>
  <c r="J694" i="148"/>
  <c r="I694" i="148"/>
  <c r="R693" i="148"/>
  <c r="N693" i="148"/>
  <c r="M693" i="148"/>
  <c r="L693" i="148"/>
  <c r="P693" i="148" s="1"/>
  <c r="K693" i="148"/>
  <c r="J693" i="148"/>
  <c r="I693" i="148"/>
  <c r="R692" i="148"/>
  <c r="N692" i="148"/>
  <c r="M692" i="148"/>
  <c r="L692" i="148"/>
  <c r="K692" i="148"/>
  <c r="J692" i="148"/>
  <c r="I692" i="148"/>
  <c r="R691" i="148"/>
  <c r="N691" i="148"/>
  <c r="M691" i="148"/>
  <c r="L691" i="148"/>
  <c r="K691" i="148"/>
  <c r="J691" i="148"/>
  <c r="I691" i="148"/>
  <c r="R690" i="148"/>
  <c r="N690" i="148"/>
  <c r="M690" i="148"/>
  <c r="L690" i="148"/>
  <c r="K690" i="148"/>
  <c r="J690" i="148"/>
  <c r="I690" i="148"/>
  <c r="R689" i="148"/>
  <c r="N689" i="148"/>
  <c r="M689" i="148"/>
  <c r="L689" i="148"/>
  <c r="K689" i="148"/>
  <c r="J689" i="148"/>
  <c r="I689" i="148"/>
  <c r="R688" i="148"/>
  <c r="N688" i="148"/>
  <c r="M688" i="148"/>
  <c r="L688" i="148"/>
  <c r="O688" i="148" s="1"/>
  <c r="K688" i="148"/>
  <c r="J688" i="148"/>
  <c r="I688" i="148"/>
  <c r="R687" i="148"/>
  <c r="N687" i="148"/>
  <c r="M687" i="148"/>
  <c r="L687" i="148"/>
  <c r="K687" i="148"/>
  <c r="J687" i="148"/>
  <c r="I687" i="148"/>
  <c r="R686" i="148"/>
  <c r="N686" i="148"/>
  <c r="M686" i="148"/>
  <c r="L686" i="148"/>
  <c r="P686" i="148" s="1"/>
  <c r="K686" i="148"/>
  <c r="J686" i="148"/>
  <c r="I686" i="148"/>
  <c r="R685" i="148"/>
  <c r="N685" i="148"/>
  <c r="M685" i="148"/>
  <c r="L685" i="148"/>
  <c r="K685" i="148"/>
  <c r="J685" i="148"/>
  <c r="I685" i="148"/>
  <c r="R684" i="148"/>
  <c r="N684" i="148"/>
  <c r="M684" i="148"/>
  <c r="L684" i="148"/>
  <c r="K684" i="148"/>
  <c r="J684" i="148"/>
  <c r="I684" i="148"/>
  <c r="R683" i="148"/>
  <c r="N683" i="148"/>
  <c r="M683" i="148"/>
  <c r="L683" i="148"/>
  <c r="K683" i="148"/>
  <c r="J683" i="148"/>
  <c r="I683" i="148"/>
  <c r="R682" i="148"/>
  <c r="N682" i="148"/>
  <c r="M682" i="148"/>
  <c r="L682" i="148"/>
  <c r="K682" i="148"/>
  <c r="J682" i="148"/>
  <c r="I682" i="148"/>
  <c r="R681" i="148"/>
  <c r="N681" i="148"/>
  <c r="M681" i="148"/>
  <c r="L681" i="148"/>
  <c r="K681" i="148"/>
  <c r="J681" i="148"/>
  <c r="I681" i="148"/>
  <c r="R680" i="148"/>
  <c r="N680" i="148"/>
  <c r="M680" i="148"/>
  <c r="L680" i="148"/>
  <c r="P680" i="148" s="1"/>
  <c r="K680" i="148"/>
  <c r="J680" i="148"/>
  <c r="I680" i="148"/>
  <c r="R679" i="148"/>
  <c r="N679" i="148"/>
  <c r="M679" i="148"/>
  <c r="L679" i="148"/>
  <c r="K679" i="148"/>
  <c r="J679" i="148"/>
  <c r="I679" i="148"/>
  <c r="R678" i="148"/>
  <c r="N678" i="148"/>
  <c r="M678" i="148"/>
  <c r="L678" i="148"/>
  <c r="P678" i="148" s="1"/>
  <c r="K678" i="148"/>
  <c r="J678" i="148"/>
  <c r="I678" i="148"/>
  <c r="R677" i="148"/>
  <c r="N677" i="148"/>
  <c r="M677" i="148"/>
  <c r="L677" i="148"/>
  <c r="P677" i="148" s="1"/>
  <c r="K677" i="148"/>
  <c r="J677" i="148"/>
  <c r="I677" i="148"/>
  <c r="R676" i="148"/>
  <c r="N676" i="148"/>
  <c r="M676" i="148"/>
  <c r="L676" i="148"/>
  <c r="K676" i="148"/>
  <c r="J676" i="148"/>
  <c r="I676" i="148"/>
  <c r="R675" i="148"/>
  <c r="N675" i="148"/>
  <c r="M675" i="148"/>
  <c r="L675" i="148"/>
  <c r="K675" i="148"/>
  <c r="J675" i="148"/>
  <c r="I675" i="148"/>
  <c r="R674" i="148"/>
  <c r="N674" i="148"/>
  <c r="M674" i="148"/>
  <c r="L674" i="148"/>
  <c r="K674" i="148"/>
  <c r="J674" i="148"/>
  <c r="I674" i="148"/>
  <c r="R673" i="148"/>
  <c r="N673" i="148"/>
  <c r="M673" i="148"/>
  <c r="L673" i="148"/>
  <c r="K673" i="148"/>
  <c r="J673" i="148"/>
  <c r="I673" i="148"/>
  <c r="R672" i="148"/>
  <c r="N672" i="148"/>
  <c r="M672" i="148"/>
  <c r="L672" i="148"/>
  <c r="K672" i="148"/>
  <c r="J672" i="148"/>
  <c r="I672" i="148"/>
  <c r="R671" i="148"/>
  <c r="N671" i="148"/>
  <c r="M671" i="148"/>
  <c r="L671" i="148"/>
  <c r="K671" i="148"/>
  <c r="J671" i="148"/>
  <c r="I671" i="148"/>
  <c r="R670" i="148"/>
  <c r="N670" i="148"/>
  <c r="M670" i="148"/>
  <c r="L670" i="148"/>
  <c r="P670" i="148" s="1"/>
  <c r="K670" i="148"/>
  <c r="J670" i="148"/>
  <c r="I670" i="148"/>
  <c r="R669" i="148"/>
  <c r="N669" i="148"/>
  <c r="M669" i="148"/>
  <c r="L669" i="148"/>
  <c r="K669" i="148"/>
  <c r="J669" i="148"/>
  <c r="I669" i="148"/>
  <c r="R668" i="148"/>
  <c r="N668" i="148"/>
  <c r="M668" i="148"/>
  <c r="L668" i="148"/>
  <c r="K668" i="148"/>
  <c r="J668" i="148"/>
  <c r="I668" i="148"/>
  <c r="R667" i="148"/>
  <c r="N667" i="148"/>
  <c r="M667" i="148"/>
  <c r="L667" i="148"/>
  <c r="K667" i="148"/>
  <c r="J667" i="148"/>
  <c r="I667" i="148"/>
  <c r="R666" i="148"/>
  <c r="N666" i="148"/>
  <c r="M666" i="148"/>
  <c r="L666" i="148"/>
  <c r="K666" i="148"/>
  <c r="J666" i="148"/>
  <c r="I666" i="148"/>
  <c r="R665" i="148"/>
  <c r="N665" i="148"/>
  <c r="M665" i="148"/>
  <c r="L665" i="148"/>
  <c r="K665" i="148"/>
  <c r="J665" i="148"/>
  <c r="I665" i="148"/>
  <c r="R664" i="148"/>
  <c r="N664" i="148"/>
  <c r="M664" i="148"/>
  <c r="L664" i="148"/>
  <c r="P664" i="148" s="1"/>
  <c r="K664" i="148"/>
  <c r="J664" i="148"/>
  <c r="I664" i="148"/>
  <c r="R663" i="148"/>
  <c r="N663" i="148"/>
  <c r="M663" i="148"/>
  <c r="L663" i="148"/>
  <c r="K663" i="148"/>
  <c r="J663" i="148"/>
  <c r="I663" i="148"/>
  <c r="R662" i="148"/>
  <c r="N662" i="148"/>
  <c r="M662" i="148"/>
  <c r="L662" i="148"/>
  <c r="P662" i="148" s="1"/>
  <c r="K662" i="148"/>
  <c r="J662" i="148"/>
  <c r="I662" i="148"/>
  <c r="R661" i="148"/>
  <c r="N661" i="148"/>
  <c r="M661" i="148"/>
  <c r="L661" i="148"/>
  <c r="P661" i="148" s="1"/>
  <c r="K661" i="148"/>
  <c r="J661" i="148"/>
  <c r="I661" i="148"/>
  <c r="R660" i="148"/>
  <c r="N660" i="148"/>
  <c r="M660" i="148"/>
  <c r="L660" i="148"/>
  <c r="K660" i="148"/>
  <c r="J660" i="148"/>
  <c r="I660" i="148"/>
  <c r="R659" i="148"/>
  <c r="N659" i="148"/>
  <c r="M659" i="148"/>
  <c r="L659" i="148"/>
  <c r="K659" i="148"/>
  <c r="J659" i="148"/>
  <c r="I659" i="148"/>
  <c r="R658" i="148"/>
  <c r="N658" i="148"/>
  <c r="M658" i="148"/>
  <c r="L658" i="148"/>
  <c r="K658" i="148"/>
  <c r="J658" i="148"/>
  <c r="I658" i="148"/>
  <c r="R657" i="148"/>
  <c r="N657" i="148"/>
  <c r="M657" i="148"/>
  <c r="L657" i="148"/>
  <c r="K657" i="148"/>
  <c r="J657" i="148"/>
  <c r="I657" i="148"/>
  <c r="R656" i="148"/>
  <c r="N656" i="148"/>
  <c r="M656" i="148"/>
  <c r="L656" i="148"/>
  <c r="P656" i="148" s="1"/>
  <c r="K656" i="148"/>
  <c r="J656" i="148"/>
  <c r="I656" i="148"/>
  <c r="R655" i="148"/>
  <c r="N655" i="148"/>
  <c r="M655" i="148"/>
  <c r="L655" i="148"/>
  <c r="K655" i="148"/>
  <c r="J655" i="148"/>
  <c r="I655" i="148"/>
  <c r="R654" i="148"/>
  <c r="N654" i="148"/>
  <c r="M654" i="148"/>
  <c r="L654" i="148"/>
  <c r="P654" i="148" s="1"/>
  <c r="K654" i="148"/>
  <c r="J654" i="148"/>
  <c r="I654" i="148"/>
  <c r="R653" i="148"/>
  <c r="N653" i="148"/>
  <c r="M653" i="148"/>
  <c r="L653" i="148"/>
  <c r="P653" i="148" s="1"/>
  <c r="K653" i="148"/>
  <c r="J653" i="148"/>
  <c r="I653" i="148"/>
  <c r="R652" i="148"/>
  <c r="N652" i="148"/>
  <c r="M652" i="148"/>
  <c r="L652" i="148"/>
  <c r="K652" i="148"/>
  <c r="J652" i="148"/>
  <c r="I652" i="148"/>
  <c r="R651" i="148"/>
  <c r="N651" i="148"/>
  <c r="M651" i="148"/>
  <c r="L651" i="148"/>
  <c r="K651" i="148"/>
  <c r="J651" i="148"/>
  <c r="I651" i="148"/>
  <c r="R650" i="148"/>
  <c r="N650" i="148"/>
  <c r="M650" i="148"/>
  <c r="L650" i="148"/>
  <c r="K650" i="148"/>
  <c r="J650" i="148"/>
  <c r="I650" i="148"/>
  <c r="R649" i="148"/>
  <c r="N649" i="148"/>
  <c r="M649" i="148"/>
  <c r="L649" i="148"/>
  <c r="K649" i="148"/>
  <c r="J649" i="148"/>
  <c r="I649" i="148"/>
  <c r="R648" i="148"/>
  <c r="N648" i="148"/>
  <c r="M648" i="148"/>
  <c r="L648" i="148"/>
  <c r="P648" i="148" s="1"/>
  <c r="K648" i="148"/>
  <c r="J648" i="148"/>
  <c r="I648" i="148"/>
  <c r="R647" i="148"/>
  <c r="N647" i="148"/>
  <c r="M647" i="148"/>
  <c r="L647" i="148"/>
  <c r="K647" i="148"/>
  <c r="J647" i="148"/>
  <c r="I647" i="148"/>
  <c r="R646" i="148"/>
  <c r="N646" i="148"/>
  <c r="M646" i="148"/>
  <c r="L646" i="148"/>
  <c r="K646" i="148"/>
  <c r="J646" i="148"/>
  <c r="I646" i="148"/>
  <c r="R645" i="148"/>
  <c r="N645" i="148"/>
  <c r="M645" i="148"/>
  <c r="L645" i="148"/>
  <c r="P645" i="148" s="1"/>
  <c r="K645" i="148"/>
  <c r="J645" i="148"/>
  <c r="I645" i="148"/>
  <c r="R644" i="148"/>
  <c r="N644" i="148"/>
  <c r="M644" i="148"/>
  <c r="L644" i="148"/>
  <c r="K644" i="148"/>
  <c r="J644" i="148"/>
  <c r="I644" i="148"/>
  <c r="R643" i="148"/>
  <c r="N643" i="148"/>
  <c r="M643" i="148"/>
  <c r="L643" i="148"/>
  <c r="K643" i="148"/>
  <c r="J643" i="148"/>
  <c r="I643" i="148"/>
  <c r="R642" i="148"/>
  <c r="N642" i="148"/>
  <c r="M642" i="148"/>
  <c r="L642" i="148"/>
  <c r="K642" i="148"/>
  <c r="J642" i="148"/>
  <c r="I642" i="148"/>
  <c r="R641" i="148"/>
  <c r="N641" i="148"/>
  <c r="M641" i="148"/>
  <c r="L641" i="148"/>
  <c r="K641" i="148"/>
  <c r="J641" i="148"/>
  <c r="I641" i="148"/>
  <c r="R640" i="148"/>
  <c r="N640" i="148"/>
  <c r="M640" i="148"/>
  <c r="L640" i="148"/>
  <c r="P640" i="148" s="1"/>
  <c r="K640" i="148"/>
  <c r="J640" i="148"/>
  <c r="I640" i="148"/>
  <c r="R639" i="148"/>
  <c r="N639" i="148"/>
  <c r="M639" i="148"/>
  <c r="L639" i="148"/>
  <c r="K639" i="148"/>
  <c r="J639" i="148"/>
  <c r="I639" i="148"/>
  <c r="R638" i="148"/>
  <c r="N638" i="148"/>
  <c r="M638" i="148"/>
  <c r="L638" i="148"/>
  <c r="K638" i="148"/>
  <c r="J638" i="148"/>
  <c r="I638" i="148"/>
  <c r="R637" i="148"/>
  <c r="N637" i="148"/>
  <c r="M637" i="148"/>
  <c r="L637" i="148"/>
  <c r="P637" i="148" s="1"/>
  <c r="K637" i="148"/>
  <c r="J637" i="148"/>
  <c r="I637" i="148"/>
  <c r="R636" i="148"/>
  <c r="N636" i="148"/>
  <c r="M636" i="148"/>
  <c r="L636" i="148"/>
  <c r="K636" i="148"/>
  <c r="J636" i="148"/>
  <c r="I636" i="148"/>
  <c r="R635" i="148"/>
  <c r="N635" i="148"/>
  <c r="M635" i="148"/>
  <c r="L635" i="148"/>
  <c r="K635" i="148"/>
  <c r="J635" i="148"/>
  <c r="I635" i="148"/>
  <c r="R634" i="148"/>
  <c r="N634" i="148"/>
  <c r="M634" i="148"/>
  <c r="L634" i="148"/>
  <c r="K634" i="148"/>
  <c r="J634" i="148"/>
  <c r="I634" i="148"/>
  <c r="R633" i="148"/>
  <c r="N633" i="148"/>
  <c r="M633" i="148"/>
  <c r="L633" i="148"/>
  <c r="K633" i="148"/>
  <c r="J633" i="148"/>
  <c r="I633" i="148"/>
  <c r="R632" i="148"/>
  <c r="N632" i="148"/>
  <c r="M632" i="148"/>
  <c r="L632" i="148"/>
  <c r="K632" i="148"/>
  <c r="J632" i="148"/>
  <c r="I632" i="148"/>
  <c r="R631" i="148"/>
  <c r="N631" i="148"/>
  <c r="M631" i="148"/>
  <c r="L631" i="148"/>
  <c r="K631" i="148"/>
  <c r="J631" i="148"/>
  <c r="I631" i="148"/>
  <c r="R630" i="148"/>
  <c r="N630" i="148"/>
  <c r="M630" i="148"/>
  <c r="L630" i="148"/>
  <c r="K630" i="148"/>
  <c r="J630" i="148"/>
  <c r="I630" i="148"/>
  <c r="R629" i="148"/>
  <c r="N629" i="148"/>
  <c r="M629" i="148"/>
  <c r="L629" i="148"/>
  <c r="K629" i="148"/>
  <c r="J629" i="148"/>
  <c r="I629" i="148"/>
  <c r="R628" i="148"/>
  <c r="N628" i="148"/>
  <c r="M628" i="148"/>
  <c r="L628" i="148"/>
  <c r="P628" i="148" s="1"/>
  <c r="K628" i="148"/>
  <c r="J628" i="148"/>
  <c r="I628" i="148"/>
  <c r="R627" i="148"/>
  <c r="N627" i="148"/>
  <c r="M627" i="148"/>
  <c r="L627" i="148"/>
  <c r="K627" i="148"/>
  <c r="J627" i="148"/>
  <c r="I627" i="148"/>
  <c r="R626" i="148"/>
  <c r="N626" i="148"/>
  <c r="M626" i="148"/>
  <c r="L626" i="148"/>
  <c r="K626" i="148"/>
  <c r="J626" i="148"/>
  <c r="I626" i="148"/>
  <c r="R625" i="148"/>
  <c r="N625" i="148"/>
  <c r="M625" i="148"/>
  <c r="L625" i="148"/>
  <c r="P625" i="148" s="1"/>
  <c r="K625" i="148"/>
  <c r="J625" i="148"/>
  <c r="I625" i="148"/>
  <c r="R624" i="148"/>
  <c r="N624" i="148"/>
  <c r="M624" i="148"/>
  <c r="L624" i="148"/>
  <c r="K624" i="148"/>
  <c r="J624" i="148"/>
  <c r="I624" i="148"/>
  <c r="R623" i="148"/>
  <c r="N623" i="148"/>
  <c r="M623" i="148"/>
  <c r="L623" i="148"/>
  <c r="K623" i="148"/>
  <c r="J623" i="148"/>
  <c r="I623" i="148"/>
  <c r="R622" i="148"/>
  <c r="N622" i="148"/>
  <c r="M622" i="148"/>
  <c r="L622" i="148"/>
  <c r="K622" i="148"/>
  <c r="J622" i="148"/>
  <c r="I622" i="148"/>
  <c r="R621" i="148"/>
  <c r="N621" i="148"/>
  <c r="M621" i="148"/>
  <c r="L621" i="148"/>
  <c r="K621" i="148"/>
  <c r="J621" i="148"/>
  <c r="I621" i="148"/>
  <c r="R620" i="148"/>
  <c r="N620" i="148"/>
  <c r="M620" i="148"/>
  <c r="L620" i="148"/>
  <c r="K620" i="148"/>
  <c r="J620" i="148"/>
  <c r="I620" i="148"/>
  <c r="R619" i="148"/>
  <c r="N619" i="148"/>
  <c r="M619" i="148"/>
  <c r="L619" i="148"/>
  <c r="O619" i="148" s="1"/>
  <c r="K619" i="148"/>
  <c r="J619" i="148"/>
  <c r="I619" i="148"/>
  <c r="R618" i="148"/>
  <c r="N618" i="148"/>
  <c r="M618" i="148"/>
  <c r="L618" i="148"/>
  <c r="K618" i="148"/>
  <c r="J618" i="148"/>
  <c r="I618" i="148"/>
  <c r="R617" i="148"/>
  <c r="N617" i="148"/>
  <c r="M617" i="148"/>
  <c r="L617" i="148"/>
  <c r="K617" i="148"/>
  <c r="J617" i="148"/>
  <c r="I617" i="148"/>
  <c r="R616" i="148"/>
  <c r="S616" i="148"/>
  <c r="N616" i="148"/>
  <c r="M616" i="148"/>
  <c r="L616" i="148"/>
  <c r="K616" i="148"/>
  <c r="J616" i="148"/>
  <c r="I616" i="148"/>
  <c r="R615" i="148"/>
  <c r="N615" i="148"/>
  <c r="M615" i="148"/>
  <c r="L615" i="148"/>
  <c r="K615" i="148"/>
  <c r="J615" i="148"/>
  <c r="I615" i="148"/>
  <c r="R614" i="148"/>
  <c r="N614" i="148"/>
  <c r="M614" i="148"/>
  <c r="L614" i="148"/>
  <c r="K614" i="148"/>
  <c r="J614" i="148"/>
  <c r="I614" i="148"/>
  <c r="R613" i="148"/>
  <c r="N613" i="148"/>
  <c r="M613" i="148"/>
  <c r="L613" i="148"/>
  <c r="K613" i="148"/>
  <c r="J613" i="148"/>
  <c r="I613" i="148"/>
  <c r="R612" i="148"/>
  <c r="N612" i="148"/>
  <c r="M612" i="148"/>
  <c r="L612" i="148"/>
  <c r="K612" i="148"/>
  <c r="J612" i="148"/>
  <c r="I612" i="148"/>
  <c r="R611" i="148"/>
  <c r="N611" i="148"/>
  <c r="M611" i="148"/>
  <c r="L611" i="148"/>
  <c r="K611" i="148"/>
  <c r="J611" i="148"/>
  <c r="I611" i="148"/>
  <c r="R610" i="148"/>
  <c r="N610" i="148"/>
  <c r="M610" i="148"/>
  <c r="L610" i="148"/>
  <c r="K610" i="148"/>
  <c r="J610" i="148"/>
  <c r="I610" i="148"/>
  <c r="R609" i="148"/>
  <c r="N609" i="148"/>
  <c r="M609" i="148"/>
  <c r="L609" i="148"/>
  <c r="K609" i="148"/>
  <c r="J609" i="148"/>
  <c r="I609" i="148"/>
  <c r="R608" i="148"/>
  <c r="N608" i="148"/>
  <c r="M608" i="148"/>
  <c r="L608" i="148"/>
  <c r="K608" i="148"/>
  <c r="J608" i="148"/>
  <c r="I608" i="148"/>
  <c r="R607" i="148"/>
  <c r="N607" i="148"/>
  <c r="M607" i="148"/>
  <c r="L607" i="148"/>
  <c r="K607" i="148"/>
  <c r="J607" i="148"/>
  <c r="I607" i="148"/>
  <c r="R606" i="148"/>
  <c r="N606" i="148"/>
  <c r="M606" i="148"/>
  <c r="L606" i="148"/>
  <c r="K606" i="148"/>
  <c r="J606" i="148"/>
  <c r="I606" i="148"/>
  <c r="R605" i="148"/>
  <c r="N605" i="148"/>
  <c r="M605" i="148"/>
  <c r="L605" i="148"/>
  <c r="K605" i="148"/>
  <c r="J605" i="148"/>
  <c r="I605" i="148"/>
  <c r="R604" i="148"/>
  <c r="N604" i="148"/>
  <c r="M604" i="148"/>
  <c r="L604" i="148"/>
  <c r="K604" i="148"/>
  <c r="J604" i="148"/>
  <c r="I604" i="148"/>
  <c r="R603" i="148"/>
  <c r="N603" i="148"/>
  <c r="M603" i="148"/>
  <c r="L603" i="148"/>
  <c r="K603" i="148"/>
  <c r="J603" i="148"/>
  <c r="I603" i="148"/>
  <c r="R602" i="148"/>
  <c r="N602" i="148"/>
  <c r="M602" i="148"/>
  <c r="L602" i="148"/>
  <c r="K602" i="148"/>
  <c r="J602" i="148"/>
  <c r="I602" i="148"/>
  <c r="R601" i="148"/>
  <c r="N601" i="148"/>
  <c r="M601" i="148"/>
  <c r="L601" i="148"/>
  <c r="K601" i="148"/>
  <c r="J601" i="148"/>
  <c r="I601" i="148"/>
  <c r="R600" i="148"/>
  <c r="N600" i="148"/>
  <c r="M600" i="148"/>
  <c r="L600" i="148"/>
  <c r="K600" i="148"/>
  <c r="J600" i="148"/>
  <c r="I600" i="148"/>
  <c r="R599" i="148"/>
  <c r="N599" i="148"/>
  <c r="M599" i="148"/>
  <c r="L599" i="148"/>
  <c r="K599" i="148"/>
  <c r="J599" i="148"/>
  <c r="I599" i="148"/>
  <c r="R598" i="148"/>
  <c r="N598" i="148"/>
  <c r="M598" i="148"/>
  <c r="L598" i="148"/>
  <c r="K598" i="148"/>
  <c r="J598" i="148"/>
  <c r="I598" i="148"/>
  <c r="R597" i="148"/>
  <c r="N597" i="148"/>
  <c r="M597" i="148"/>
  <c r="L597" i="148"/>
  <c r="K597" i="148"/>
  <c r="J597" i="148"/>
  <c r="I597" i="148"/>
  <c r="R596" i="148"/>
  <c r="N596" i="148"/>
  <c r="M596" i="148"/>
  <c r="L596" i="148"/>
  <c r="K596" i="148"/>
  <c r="J596" i="148"/>
  <c r="I596" i="148"/>
  <c r="R595" i="148"/>
  <c r="N595" i="148"/>
  <c r="M595" i="148"/>
  <c r="L595" i="148"/>
  <c r="K595" i="148"/>
  <c r="J595" i="148"/>
  <c r="I595" i="148"/>
  <c r="R594" i="148"/>
  <c r="N594" i="148"/>
  <c r="M594" i="148"/>
  <c r="L594" i="148"/>
  <c r="K594" i="148"/>
  <c r="J594" i="148"/>
  <c r="I594" i="148"/>
  <c r="R593" i="148"/>
  <c r="N593" i="148"/>
  <c r="M593" i="148"/>
  <c r="L593" i="148"/>
  <c r="K593" i="148"/>
  <c r="J593" i="148"/>
  <c r="I593" i="148"/>
  <c r="R592" i="148"/>
  <c r="N592" i="148"/>
  <c r="M592" i="148"/>
  <c r="L592" i="148"/>
  <c r="K592" i="148"/>
  <c r="J592" i="148"/>
  <c r="I592" i="148"/>
  <c r="R591" i="148"/>
  <c r="N591" i="148"/>
  <c r="M591" i="148"/>
  <c r="L591" i="148"/>
  <c r="K591" i="148"/>
  <c r="J591" i="148"/>
  <c r="I591" i="148"/>
  <c r="R590" i="148"/>
  <c r="N590" i="148"/>
  <c r="M590" i="148"/>
  <c r="L590" i="148"/>
  <c r="K590" i="148"/>
  <c r="J590" i="148"/>
  <c r="I590" i="148"/>
  <c r="R589" i="148"/>
  <c r="N589" i="148"/>
  <c r="M589" i="148"/>
  <c r="L589" i="148"/>
  <c r="K589" i="148"/>
  <c r="J589" i="148"/>
  <c r="I589" i="148"/>
  <c r="R588" i="148"/>
  <c r="N588" i="148"/>
  <c r="M588" i="148"/>
  <c r="L588" i="148"/>
  <c r="K588" i="148"/>
  <c r="J588" i="148"/>
  <c r="I588" i="148"/>
  <c r="R587" i="148"/>
  <c r="N587" i="148"/>
  <c r="M587" i="148"/>
  <c r="L587" i="148"/>
  <c r="K587" i="148"/>
  <c r="J587" i="148"/>
  <c r="I587" i="148"/>
  <c r="R586" i="148"/>
  <c r="N586" i="148"/>
  <c r="M586" i="148"/>
  <c r="L586" i="148"/>
  <c r="P586" i="148" s="1"/>
  <c r="K586" i="148"/>
  <c r="J586" i="148"/>
  <c r="I586" i="148"/>
  <c r="R585" i="148"/>
  <c r="N585" i="148"/>
  <c r="M585" i="148"/>
  <c r="L585" i="148"/>
  <c r="K585" i="148"/>
  <c r="J585" i="148"/>
  <c r="I585" i="148"/>
  <c r="R584" i="148"/>
  <c r="N584" i="148"/>
  <c r="M584" i="148"/>
  <c r="L584" i="148"/>
  <c r="K584" i="148"/>
  <c r="J584" i="148"/>
  <c r="I584" i="148"/>
  <c r="R583" i="148"/>
  <c r="N583" i="148"/>
  <c r="M583" i="148"/>
  <c r="L583" i="148"/>
  <c r="K583" i="148"/>
  <c r="J583" i="148"/>
  <c r="I583" i="148"/>
  <c r="R582" i="148"/>
  <c r="N582" i="148"/>
  <c r="M582" i="148"/>
  <c r="L582" i="148"/>
  <c r="K582" i="148"/>
  <c r="J582" i="148"/>
  <c r="I582" i="148"/>
  <c r="R581" i="148"/>
  <c r="N581" i="148"/>
  <c r="M581" i="148"/>
  <c r="L581" i="148"/>
  <c r="K581" i="148"/>
  <c r="J581" i="148"/>
  <c r="I581" i="148"/>
  <c r="R580" i="148"/>
  <c r="N580" i="148"/>
  <c r="M580" i="148"/>
  <c r="L580" i="148"/>
  <c r="K580" i="148"/>
  <c r="J580" i="148"/>
  <c r="I580" i="148"/>
  <c r="R579" i="148"/>
  <c r="N579" i="148"/>
  <c r="M579" i="148"/>
  <c r="L579" i="148"/>
  <c r="K579" i="148"/>
  <c r="J579" i="148"/>
  <c r="I579" i="148"/>
  <c r="R578" i="148"/>
  <c r="N578" i="148"/>
  <c r="M578" i="148"/>
  <c r="L578" i="148"/>
  <c r="P578" i="148" s="1"/>
  <c r="K578" i="148"/>
  <c r="J578" i="148"/>
  <c r="I578" i="148"/>
  <c r="R577" i="148"/>
  <c r="N577" i="148"/>
  <c r="M577" i="148"/>
  <c r="L577" i="148"/>
  <c r="K577" i="148"/>
  <c r="J577" i="148"/>
  <c r="I577" i="148"/>
  <c r="R576" i="148"/>
  <c r="N576" i="148"/>
  <c r="M576" i="148"/>
  <c r="L576" i="148"/>
  <c r="K576" i="148"/>
  <c r="J576" i="148"/>
  <c r="I576" i="148"/>
  <c r="R575" i="148"/>
  <c r="N575" i="148"/>
  <c r="M575" i="148"/>
  <c r="L575" i="148"/>
  <c r="K575" i="148"/>
  <c r="J575" i="148"/>
  <c r="I575" i="148"/>
  <c r="R574" i="148"/>
  <c r="N574" i="148"/>
  <c r="M574" i="148"/>
  <c r="L574" i="148"/>
  <c r="K574" i="148"/>
  <c r="J574" i="148"/>
  <c r="I574" i="148"/>
  <c r="R573" i="148"/>
  <c r="N573" i="148"/>
  <c r="M573" i="148"/>
  <c r="L573" i="148"/>
  <c r="K573" i="148"/>
  <c r="J573" i="148"/>
  <c r="I573" i="148"/>
  <c r="R572" i="148"/>
  <c r="N572" i="148"/>
  <c r="M572" i="148"/>
  <c r="L572" i="148"/>
  <c r="K572" i="148"/>
  <c r="J572" i="148"/>
  <c r="I572" i="148"/>
  <c r="R571" i="148"/>
  <c r="N571" i="148"/>
  <c r="M571" i="148"/>
  <c r="L571" i="148"/>
  <c r="K571" i="148"/>
  <c r="J571" i="148"/>
  <c r="I571" i="148"/>
  <c r="R570" i="148"/>
  <c r="N570" i="148"/>
  <c r="M570" i="148"/>
  <c r="L570" i="148"/>
  <c r="P570" i="148" s="1"/>
  <c r="K570" i="148"/>
  <c r="J570" i="148"/>
  <c r="I570" i="148"/>
  <c r="R569" i="148"/>
  <c r="N569" i="148"/>
  <c r="M569" i="148"/>
  <c r="L569" i="148"/>
  <c r="K569" i="148"/>
  <c r="J569" i="148"/>
  <c r="I569" i="148"/>
  <c r="R568" i="148"/>
  <c r="N568" i="148"/>
  <c r="M568" i="148"/>
  <c r="L568" i="148"/>
  <c r="K568" i="148"/>
  <c r="J568" i="148"/>
  <c r="I568" i="148"/>
  <c r="R567" i="148"/>
  <c r="N567" i="148"/>
  <c r="M567" i="148"/>
  <c r="L567" i="148"/>
  <c r="K567" i="148"/>
  <c r="J567" i="148"/>
  <c r="I567" i="148"/>
  <c r="R566" i="148"/>
  <c r="N566" i="148"/>
  <c r="M566" i="148"/>
  <c r="L566" i="148"/>
  <c r="K566" i="148"/>
  <c r="J566" i="148"/>
  <c r="I566" i="148"/>
  <c r="R565" i="148"/>
  <c r="N565" i="148"/>
  <c r="M565" i="148"/>
  <c r="L565" i="148"/>
  <c r="K565" i="148"/>
  <c r="J565" i="148"/>
  <c r="I565" i="148"/>
  <c r="R564" i="148"/>
  <c r="N564" i="148"/>
  <c r="M564" i="148"/>
  <c r="L564" i="148"/>
  <c r="K564" i="148"/>
  <c r="J564" i="148"/>
  <c r="I564" i="148"/>
  <c r="R563" i="148"/>
  <c r="N563" i="148"/>
  <c r="M563" i="148"/>
  <c r="L563" i="148"/>
  <c r="K563" i="148"/>
  <c r="J563" i="148"/>
  <c r="I563" i="148"/>
  <c r="R562" i="148"/>
  <c r="N562" i="148"/>
  <c r="M562" i="148"/>
  <c r="L562" i="148"/>
  <c r="K562" i="148"/>
  <c r="J562" i="148"/>
  <c r="I562" i="148"/>
  <c r="R561" i="148"/>
  <c r="N561" i="148"/>
  <c r="M561" i="148"/>
  <c r="L561" i="148"/>
  <c r="P561" i="148" s="1"/>
  <c r="K561" i="148"/>
  <c r="J561" i="148"/>
  <c r="I561" i="148"/>
  <c r="R560" i="148"/>
  <c r="N560" i="148"/>
  <c r="M560" i="148"/>
  <c r="L560" i="148"/>
  <c r="K560" i="148"/>
  <c r="J560" i="148"/>
  <c r="I560" i="148"/>
  <c r="R559" i="148"/>
  <c r="N559" i="148"/>
  <c r="M559" i="148"/>
  <c r="L559" i="148"/>
  <c r="K559" i="148"/>
  <c r="J559" i="148"/>
  <c r="I559" i="148"/>
  <c r="R558" i="148"/>
  <c r="N558" i="148"/>
  <c r="M558" i="148"/>
  <c r="L558" i="148"/>
  <c r="K558" i="148"/>
  <c r="J558" i="148"/>
  <c r="I558" i="148"/>
  <c r="R557" i="148"/>
  <c r="N557" i="148"/>
  <c r="M557" i="148"/>
  <c r="L557" i="148"/>
  <c r="K557" i="148"/>
  <c r="J557" i="148"/>
  <c r="I557" i="148"/>
  <c r="R556" i="148"/>
  <c r="N556" i="148"/>
  <c r="M556" i="148"/>
  <c r="L556" i="148"/>
  <c r="K556" i="148"/>
  <c r="J556" i="148"/>
  <c r="I556" i="148"/>
  <c r="R555" i="148"/>
  <c r="N555" i="148"/>
  <c r="M555" i="148"/>
  <c r="L555" i="148"/>
  <c r="K555" i="148"/>
  <c r="J555" i="148"/>
  <c r="I555" i="148"/>
  <c r="R554" i="148"/>
  <c r="N554" i="148"/>
  <c r="M554" i="148"/>
  <c r="L554" i="148"/>
  <c r="P554" i="148" s="1"/>
  <c r="K554" i="148"/>
  <c r="J554" i="148"/>
  <c r="I554" i="148"/>
  <c r="R553" i="148"/>
  <c r="N553" i="148"/>
  <c r="M553" i="148"/>
  <c r="L553" i="148"/>
  <c r="K553" i="148"/>
  <c r="J553" i="148"/>
  <c r="I553" i="148"/>
  <c r="R552" i="148"/>
  <c r="N552" i="148"/>
  <c r="M552" i="148"/>
  <c r="L552" i="148"/>
  <c r="K552" i="148"/>
  <c r="J552" i="148"/>
  <c r="I552" i="148"/>
  <c r="R551" i="148"/>
  <c r="N551" i="148"/>
  <c r="M551" i="148"/>
  <c r="L551" i="148"/>
  <c r="K551" i="148"/>
  <c r="J551" i="148"/>
  <c r="I551" i="148"/>
  <c r="R550" i="148"/>
  <c r="N550" i="148"/>
  <c r="M550" i="148"/>
  <c r="L550" i="148"/>
  <c r="K550" i="148"/>
  <c r="J550" i="148"/>
  <c r="I550" i="148"/>
  <c r="R549" i="148"/>
  <c r="N549" i="148"/>
  <c r="M549" i="148"/>
  <c r="L549" i="148"/>
  <c r="K549" i="148"/>
  <c r="J549" i="148"/>
  <c r="I549" i="148"/>
  <c r="R548" i="148"/>
  <c r="N548" i="148"/>
  <c r="M548" i="148"/>
  <c r="L548" i="148"/>
  <c r="K548" i="148"/>
  <c r="J548" i="148"/>
  <c r="I548" i="148"/>
  <c r="R547" i="148"/>
  <c r="N547" i="148"/>
  <c r="M547" i="148"/>
  <c r="L547" i="148"/>
  <c r="K547" i="148"/>
  <c r="J547" i="148"/>
  <c r="I547" i="148"/>
  <c r="R546" i="148"/>
  <c r="N546" i="148"/>
  <c r="M546" i="148"/>
  <c r="L546" i="148"/>
  <c r="K546" i="148"/>
  <c r="J546" i="148"/>
  <c r="I546" i="148"/>
  <c r="R545" i="148"/>
  <c r="N545" i="148"/>
  <c r="M545" i="148"/>
  <c r="L545" i="148"/>
  <c r="K545" i="148"/>
  <c r="J545" i="148"/>
  <c r="I545" i="148"/>
  <c r="R544" i="148"/>
  <c r="N544" i="148"/>
  <c r="M544" i="148"/>
  <c r="L544" i="148"/>
  <c r="K544" i="148"/>
  <c r="J544" i="148"/>
  <c r="I544" i="148"/>
  <c r="R543" i="148"/>
  <c r="N543" i="148"/>
  <c r="M543" i="148"/>
  <c r="L543" i="148"/>
  <c r="K543" i="148"/>
  <c r="J543" i="148"/>
  <c r="I543" i="148"/>
  <c r="R542" i="148"/>
  <c r="N542" i="148"/>
  <c r="M542" i="148"/>
  <c r="L542" i="148"/>
  <c r="K542" i="148"/>
  <c r="J542" i="148"/>
  <c r="I542" i="148"/>
  <c r="R541" i="148"/>
  <c r="N541" i="148"/>
  <c r="M541" i="148"/>
  <c r="L541" i="148"/>
  <c r="K541" i="148"/>
  <c r="J541" i="148"/>
  <c r="I541" i="148"/>
  <c r="R540" i="148"/>
  <c r="N540" i="148"/>
  <c r="M540" i="148"/>
  <c r="L540" i="148"/>
  <c r="K540" i="148"/>
  <c r="J540" i="148"/>
  <c r="I540" i="148"/>
  <c r="R539" i="148"/>
  <c r="N539" i="148"/>
  <c r="M539" i="148"/>
  <c r="L539" i="148"/>
  <c r="K539" i="148"/>
  <c r="J539" i="148"/>
  <c r="I539" i="148"/>
  <c r="R538" i="148"/>
  <c r="N538" i="148"/>
  <c r="M538" i="148"/>
  <c r="L538" i="148"/>
  <c r="K538" i="148"/>
  <c r="J538" i="148"/>
  <c r="I538" i="148"/>
  <c r="R537" i="148"/>
  <c r="N537" i="148"/>
  <c r="M537" i="148"/>
  <c r="L537" i="148"/>
  <c r="P537" i="148" s="1"/>
  <c r="K537" i="148"/>
  <c r="J537" i="148"/>
  <c r="I537" i="148"/>
  <c r="R536" i="148"/>
  <c r="N536" i="148"/>
  <c r="M536" i="148"/>
  <c r="L536" i="148"/>
  <c r="K536" i="148"/>
  <c r="J536" i="148"/>
  <c r="I536" i="148"/>
  <c r="R535" i="148"/>
  <c r="N535" i="148"/>
  <c r="M535" i="148"/>
  <c r="L535" i="148"/>
  <c r="K535" i="148"/>
  <c r="J535" i="148"/>
  <c r="I535" i="148"/>
  <c r="R534" i="148"/>
  <c r="N534" i="148"/>
  <c r="M534" i="148"/>
  <c r="L534" i="148"/>
  <c r="K534" i="148"/>
  <c r="J534" i="148"/>
  <c r="I534" i="148"/>
  <c r="R533" i="148"/>
  <c r="N533" i="148"/>
  <c r="M533" i="148"/>
  <c r="L533" i="148"/>
  <c r="K533" i="148"/>
  <c r="J533" i="148"/>
  <c r="I533" i="148"/>
  <c r="R532" i="148"/>
  <c r="N532" i="148"/>
  <c r="M532" i="148"/>
  <c r="L532" i="148"/>
  <c r="K532" i="148"/>
  <c r="J532" i="148"/>
  <c r="I532" i="148"/>
  <c r="R531" i="148"/>
  <c r="N531" i="148"/>
  <c r="M531" i="148"/>
  <c r="L531" i="148"/>
  <c r="K531" i="148"/>
  <c r="J531" i="148"/>
  <c r="I531" i="148"/>
  <c r="R530" i="148"/>
  <c r="N530" i="148"/>
  <c r="M530" i="148"/>
  <c r="L530" i="148"/>
  <c r="P530" i="148" s="1"/>
  <c r="K530" i="148"/>
  <c r="J530" i="148"/>
  <c r="I530" i="148"/>
  <c r="R529" i="148"/>
  <c r="N529" i="148"/>
  <c r="M529" i="148"/>
  <c r="L529" i="148"/>
  <c r="K529" i="148"/>
  <c r="J529" i="148"/>
  <c r="I529" i="148"/>
  <c r="R528" i="148"/>
  <c r="S528" i="148"/>
  <c r="N528" i="148"/>
  <c r="M528" i="148"/>
  <c r="L528" i="148"/>
  <c r="K528" i="148"/>
  <c r="J528" i="148"/>
  <c r="I528" i="148"/>
  <c r="R527" i="148"/>
  <c r="N527" i="148"/>
  <c r="M527" i="148"/>
  <c r="L527" i="148"/>
  <c r="K527" i="148"/>
  <c r="J527" i="148"/>
  <c r="I527" i="148"/>
  <c r="R526" i="148"/>
  <c r="N526" i="148"/>
  <c r="M526" i="148"/>
  <c r="L526" i="148"/>
  <c r="K526" i="148"/>
  <c r="J526" i="148"/>
  <c r="I526" i="148"/>
  <c r="R525" i="148"/>
  <c r="N525" i="148"/>
  <c r="M525" i="148"/>
  <c r="L525" i="148"/>
  <c r="K525" i="148"/>
  <c r="J525" i="148"/>
  <c r="I525" i="148"/>
  <c r="R524" i="148"/>
  <c r="N524" i="148"/>
  <c r="M524" i="148"/>
  <c r="L524" i="148"/>
  <c r="O524" i="148" s="1"/>
  <c r="K524" i="148"/>
  <c r="J524" i="148"/>
  <c r="I524" i="148"/>
  <c r="R523" i="148"/>
  <c r="N523" i="148"/>
  <c r="M523" i="148"/>
  <c r="L523" i="148"/>
  <c r="K523" i="148"/>
  <c r="J523" i="148"/>
  <c r="I523" i="148"/>
  <c r="R522" i="148"/>
  <c r="N522" i="148"/>
  <c r="M522" i="148"/>
  <c r="L522" i="148"/>
  <c r="K522" i="148"/>
  <c r="J522" i="148"/>
  <c r="I522" i="148"/>
  <c r="R521" i="148"/>
  <c r="N521" i="148"/>
  <c r="M521" i="148"/>
  <c r="L521" i="148"/>
  <c r="K521" i="148"/>
  <c r="J521" i="148"/>
  <c r="I521" i="148"/>
  <c r="R520" i="148"/>
  <c r="N520" i="148"/>
  <c r="M520" i="148"/>
  <c r="L520" i="148"/>
  <c r="K520" i="148"/>
  <c r="J520" i="148"/>
  <c r="I520" i="148"/>
  <c r="R519" i="148"/>
  <c r="N519" i="148"/>
  <c r="M519" i="148"/>
  <c r="L519" i="148"/>
  <c r="K519" i="148"/>
  <c r="J519" i="148"/>
  <c r="I519" i="148"/>
  <c r="R518" i="148"/>
  <c r="N518" i="148"/>
  <c r="M518" i="148"/>
  <c r="L518" i="148"/>
  <c r="K518" i="148"/>
  <c r="J518" i="148"/>
  <c r="I518" i="148"/>
  <c r="R517" i="148"/>
  <c r="N517" i="148"/>
  <c r="M517" i="148"/>
  <c r="L517" i="148"/>
  <c r="K517" i="148"/>
  <c r="J517" i="148"/>
  <c r="I517" i="148"/>
  <c r="R516" i="148"/>
  <c r="N516" i="148"/>
  <c r="M516" i="148"/>
  <c r="L516" i="148"/>
  <c r="K516" i="148"/>
  <c r="J516" i="148"/>
  <c r="I516" i="148"/>
  <c r="R515" i="148"/>
  <c r="N515" i="148"/>
  <c r="M515" i="148"/>
  <c r="L515" i="148"/>
  <c r="K515" i="148"/>
  <c r="J515" i="148"/>
  <c r="I515" i="148"/>
  <c r="R514" i="148"/>
  <c r="S514" i="148"/>
  <c r="N514" i="148"/>
  <c r="M514" i="148"/>
  <c r="L514" i="148"/>
  <c r="K514" i="148"/>
  <c r="J514" i="148"/>
  <c r="I514" i="148"/>
  <c r="R513" i="148"/>
  <c r="N513" i="148"/>
  <c r="M513" i="148"/>
  <c r="L513" i="148"/>
  <c r="K513" i="148"/>
  <c r="J513" i="148"/>
  <c r="I513" i="148"/>
  <c r="R512" i="148"/>
  <c r="S512" i="148"/>
  <c r="N512" i="148"/>
  <c r="M512" i="148"/>
  <c r="L512" i="148"/>
  <c r="K512" i="148"/>
  <c r="J512" i="148"/>
  <c r="I512" i="148"/>
  <c r="R511" i="148"/>
  <c r="N511" i="148"/>
  <c r="M511" i="148"/>
  <c r="L511" i="148"/>
  <c r="K511" i="148"/>
  <c r="J511" i="148"/>
  <c r="I511" i="148"/>
  <c r="R510" i="148"/>
  <c r="N510" i="148"/>
  <c r="M510" i="148"/>
  <c r="L510" i="148"/>
  <c r="K510" i="148"/>
  <c r="J510" i="148"/>
  <c r="I510" i="148"/>
  <c r="R509" i="148"/>
  <c r="S509" i="148"/>
  <c r="N509" i="148"/>
  <c r="M509" i="148"/>
  <c r="L509" i="148"/>
  <c r="K509" i="148"/>
  <c r="J509" i="148"/>
  <c r="I509" i="148"/>
  <c r="R508" i="148"/>
  <c r="N508" i="148"/>
  <c r="M508" i="148"/>
  <c r="L508" i="148"/>
  <c r="K508" i="148"/>
  <c r="J508" i="148"/>
  <c r="I508" i="148"/>
  <c r="R507" i="148"/>
  <c r="N507" i="148"/>
  <c r="M507" i="148"/>
  <c r="L507" i="148"/>
  <c r="K507" i="148"/>
  <c r="J507" i="148"/>
  <c r="I507" i="148"/>
  <c r="R506" i="148"/>
  <c r="S506" i="148"/>
  <c r="N506" i="148"/>
  <c r="M506" i="148"/>
  <c r="L506" i="148"/>
  <c r="K506" i="148"/>
  <c r="J506" i="148"/>
  <c r="I506" i="148"/>
  <c r="R505" i="148"/>
  <c r="S505" i="148"/>
  <c r="N505" i="148"/>
  <c r="M505" i="148"/>
  <c r="L505" i="148"/>
  <c r="K505" i="148"/>
  <c r="J505" i="148"/>
  <c r="I505" i="148"/>
  <c r="R504" i="148"/>
  <c r="N504" i="148"/>
  <c r="M504" i="148"/>
  <c r="L504" i="148"/>
  <c r="K504" i="148"/>
  <c r="J504" i="148"/>
  <c r="I504" i="148"/>
  <c r="R503" i="148"/>
  <c r="N503" i="148"/>
  <c r="M503" i="148"/>
  <c r="L503" i="148"/>
  <c r="K503" i="148"/>
  <c r="J503" i="148"/>
  <c r="I503" i="148"/>
  <c r="R502" i="148"/>
  <c r="N502" i="148"/>
  <c r="M502" i="148"/>
  <c r="L502" i="148"/>
  <c r="K502" i="148"/>
  <c r="J502" i="148"/>
  <c r="I502" i="148"/>
  <c r="R501" i="148"/>
  <c r="N501" i="148"/>
  <c r="M501" i="148"/>
  <c r="L501" i="148"/>
  <c r="K501" i="148"/>
  <c r="J501" i="148"/>
  <c r="I501" i="148"/>
  <c r="R500" i="148"/>
  <c r="S500" i="148"/>
  <c r="N500" i="148"/>
  <c r="M500" i="148"/>
  <c r="L500" i="148"/>
  <c r="K500" i="148"/>
  <c r="J500" i="148"/>
  <c r="I500" i="148"/>
  <c r="R499" i="148"/>
  <c r="N499" i="148"/>
  <c r="M499" i="148"/>
  <c r="L499" i="148"/>
  <c r="K499" i="148"/>
  <c r="J499" i="148"/>
  <c r="I499" i="148"/>
  <c r="R498" i="148"/>
  <c r="N498" i="148"/>
  <c r="M498" i="148"/>
  <c r="L498" i="148"/>
  <c r="K498" i="148"/>
  <c r="J498" i="148"/>
  <c r="I498" i="148"/>
  <c r="R497" i="148"/>
  <c r="N497" i="148"/>
  <c r="M497" i="148"/>
  <c r="L497" i="148"/>
  <c r="K497" i="148"/>
  <c r="J497" i="148"/>
  <c r="I497" i="148"/>
  <c r="R496" i="148"/>
  <c r="N496" i="148"/>
  <c r="M496" i="148"/>
  <c r="L496" i="148"/>
  <c r="K496" i="148"/>
  <c r="J496" i="148"/>
  <c r="I496" i="148"/>
  <c r="R495" i="148"/>
  <c r="N495" i="148"/>
  <c r="M495" i="148"/>
  <c r="L495" i="148"/>
  <c r="K495" i="148"/>
  <c r="J495" i="148"/>
  <c r="I495" i="148"/>
  <c r="R494" i="148"/>
  <c r="N494" i="148"/>
  <c r="M494" i="148"/>
  <c r="L494" i="148"/>
  <c r="K494" i="148"/>
  <c r="J494" i="148"/>
  <c r="I494" i="148"/>
  <c r="R493" i="148"/>
  <c r="N493" i="148"/>
  <c r="M493" i="148"/>
  <c r="L493" i="148"/>
  <c r="K493" i="148"/>
  <c r="J493" i="148"/>
  <c r="I493" i="148"/>
  <c r="R492" i="148"/>
  <c r="S492" i="148"/>
  <c r="N492" i="148"/>
  <c r="M492" i="148"/>
  <c r="L492" i="148"/>
  <c r="K492" i="148"/>
  <c r="J492" i="148"/>
  <c r="I492" i="148"/>
  <c r="R491" i="148"/>
  <c r="N491" i="148"/>
  <c r="M491" i="148"/>
  <c r="L491" i="148"/>
  <c r="K491" i="148"/>
  <c r="J491" i="148"/>
  <c r="I491" i="148"/>
  <c r="R490" i="148"/>
  <c r="N490" i="148"/>
  <c r="M490" i="148"/>
  <c r="L490" i="148"/>
  <c r="K490" i="148"/>
  <c r="J490" i="148"/>
  <c r="I490" i="148"/>
  <c r="R489" i="148"/>
  <c r="N489" i="148"/>
  <c r="M489" i="148"/>
  <c r="L489" i="148"/>
  <c r="K489" i="148"/>
  <c r="J489" i="148"/>
  <c r="I489" i="148"/>
  <c r="R488" i="148"/>
  <c r="S488" i="148"/>
  <c r="N488" i="148"/>
  <c r="M488" i="148"/>
  <c r="L488" i="148"/>
  <c r="K488" i="148"/>
  <c r="J488" i="148"/>
  <c r="I488" i="148"/>
  <c r="R487" i="148"/>
  <c r="N487" i="148"/>
  <c r="M487" i="148"/>
  <c r="L487" i="148"/>
  <c r="K487" i="148"/>
  <c r="J487" i="148"/>
  <c r="I487" i="148"/>
  <c r="R486" i="148"/>
  <c r="N486" i="148"/>
  <c r="M486" i="148"/>
  <c r="L486" i="148"/>
  <c r="K486" i="148"/>
  <c r="J486" i="148"/>
  <c r="I486" i="148"/>
  <c r="R485" i="148"/>
  <c r="N485" i="148"/>
  <c r="M485" i="148"/>
  <c r="L485" i="148"/>
  <c r="K485" i="148"/>
  <c r="J485" i="148"/>
  <c r="I485" i="148"/>
  <c r="R484" i="148"/>
  <c r="N484" i="148"/>
  <c r="M484" i="148"/>
  <c r="L484" i="148"/>
  <c r="K484" i="148"/>
  <c r="J484" i="148"/>
  <c r="I484" i="148"/>
  <c r="R483" i="148"/>
  <c r="N483" i="148"/>
  <c r="M483" i="148"/>
  <c r="L483" i="148"/>
  <c r="K483" i="148"/>
  <c r="J483" i="148"/>
  <c r="I483" i="148"/>
  <c r="R482" i="148"/>
  <c r="N482" i="148"/>
  <c r="M482" i="148"/>
  <c r="L482" i="148"/>
  <c r="K482" i="148"/>
  <c r="J482" i="148"/>
  <c r="I482" i="148"/>
  <c r="R481" i="148"/>
  <c r="N481" i="148"/>
  <c r="M481" i="148"/>
  <c r="L481" i="148"/>
  <c r="K481" i="148"/>
  <c r="J481" i="148"/>
  <c r="I481" i="148"/>
  <c r="R480" i="148"/>
  <c r="N480" i="148"/>
  <c r="M480" i="148"/>
  <c r="L480" i="148"/>
  <c r="K480" i="148"/>
  <c r="J480" i="148"/>
  <c r="I480" i="148"/>
  <c r="R479" i="148"/>
  <c r="N479" i="148"/>
  <c r="M479" i="148"/>
  <c r="L479" i="148"/>
  <c r="K479" i="148"/>
  <c r="J479" i="148"/>
  <c r="I479" i="148"/>
  <c r="R478" i="148"/>
  <c r="N478" i="148"/>
  <c r="M478" i="148"/>
  <c r="L478" i="148"/>
  <c r="K478" i="148"/>
  <c r="J478" i="148"/>
  <c r="I478" i="148"/>
  <c r="R477" i="148"/>
  <c r="N477" i="148"/>
  <c r="M477" i="148"/>
  <c r="L477" i="148"/>
  <c r="K477" i="148"/>
  <c r="J477" i="148"/>
  <c r="I477" i="148"/>
  <c r="R476" i="148"/>
  <c r="N476" i="148"/>
  <c r="M476" i="148"/>
  <c r="L476" i="148"/>
  <c r="K476" i="148"/>
  <c r="J476" i="148"/>
  <c r="I476" i="148"/>
  <c r="R475" i="148"/>
  <c r="N475" i="148"/>
  <c r="M475" i="148"/>
  <c r="L475" i="148"/>
  <c r="K475" i="148"/>
  <c r="J475" i="148"/>
  <c r="I475" i="148"/>
  <c r="R474" i="148"/>
  <c r="N474" i="148"/>
  <c r="M474" i="148"/>
  <c r="L474" i="148"/>
  <c r="K474" i="148"/>
  <c r="J474" i="148"/>
  <c r="I474" i="148"/>
  <c r="R473" i="148"/>
  <c r="N473" i="148"/>
  <c r="M473" i="148"/>
  <c r="L473" i="148"/>
  <c r="K473" i="148"/>
  <c r="J473" i="148"/>
  <c r="I473" i="148"/>
  <c r="R472" i="148"/>
  <c r="N472" i="148"/>
  <c r="M472" i="148"/>
  <c r="L472" i="148"/>
  <c r="K472" i="148"/>
  <c r="J472" i="148"/>
  <c r="I472" i="148"/>
  <c r="R471" i="148"/>
  <c r="N471" i="148"/>
  <c r="M471" i="148"/>
  <c r="L471" i="148"/>
  <c r="K471" i="148"/>
  <c r="J471" i="148"/>
  <c r="I471" i="148"/>
  <c r="R470" i="148"/>
  <c r="N470" i="148"/>
  <c r="M470" i="148"/>
  <c r="L470" i="148"/>
  <c r="K470" i="148"/>
  <c r="J470" i="148"/>
  <c r="I470" i="148"/>
  <c r="R469" i="148"/>
  <c r="N469" i="148"/>
  <c r="M469" i="148"/>
  <c r="L469" i="148"/>
  <c r="K469" i="148"/>
  <c r="J469" i="148"/>
  <c r="I469" i="148"/>
  <c r="R468" i="148"/>
  <c r="N468" i="148"/>
  <c r="M468" i="148"/>
  <c r="L468" i="148"/>
  <c r="K468" i="148"/>
  <c r="J468" i="148"/>
  <c r="I468" i="148"/>
  <c r="R467" i="148"/>
  <c r="N467" i="148"/>
  <c r="M467" i="148"/>
  <c r="L467" i="148"/>
  <c r="K467" i="148"/>
  <c r="J467" i="148"/>
  <c r="I467" i="148"/>
  <c r="R466" i="148"/>
  <c r="N466" i="148"/>
  <c r="M466" i="148"/>
  <c r="L466" i="148"/>
  <c r="K466" i="148"/>
  <c r="J466" i="148"/>
  <c r="I466" i="148"/>
  <c r="R465" i="148"/>
  <c r="N465" i="148"/>
  <c r="M465" i="148"/>
  <c r="L465" i="148"/>
  <c r="K465" i="148"/>
  <c r="J465" i="148"/>
  <c r="I465" i="148"/>
  <c r="R464" i="148"/>
  <c r="S464" i="148"/>
  <c r="N464" i="148"/>
  <c r="M464" i="148"/>
  <c r="L464" i="148"/>
  <c r="K464" i="148"/>
  <c r="J464" i="148"/>
  <c r="I464" i="148"/>
  <c r="R463" i="148"/>
  <c r="N463" i="148"/>
  <c r="M463" i="148"/>
  <c r="L463" i="148"/>
  <c r="K463" i="148"/>
  <c r="J463" i="148"/>
  <c r="I463" i="148"/>
  <c r="R462" i="148"/>
  <c r="N462" i="148"/>
  <c r="M462" i="148"/>
  <c r="L462" i="148"/>
  <c r="K462" i="148"/>
  <c r="J462" i="148"/>
  <c r="I462" i="148"/>
  <c r="R461" i="148"/>
  <c r="N461" i="148"/>
  <c r="M461" i="148"/>
  <c r="L461" i="148"/>
  <c r="K461" i="148"/>
  <c r="J461" i="148"/>
  <c r="I461" i="148"/>
  <c r="R460" i="148"/>
  <c r="N460" i="148"/>
  <c r="M460" i="148"/>
  <c r="L460" i="148"/>
  <c r="K460" i="148"/>
  <c r="J460" i="148"/>
  <c r="I460" i="148"/>
  <c r="R459" i="148"/>
  <c r="N459" i="148"/>
  <c r="M459" i="148"/>
  <c r="L459" i="148"/>
  <c r="K459" i="148"/>
  <c r="J459" i="148"/>
  <c r="I459" i="148"/>
  <c r="R458" i="148"/>
  <c r="N458" i="148"/>
  <c r="M458" i="148"/>
  <c r="L458" i="148"/>
  <c r="K458" i="148"/>
  <c r="J458" i="148"/>
  <c r="I458" i="148"/>
  <c r="R457" i="148"/>
  <c r="N457" i="148"/>
  <c r="M457" i="148"/>
  <c r="L457" i="148"/>
  <c r="K457" i="148"/>
  <c r="J457" i="148"/>
  <c r="I457" i="148"/>
  <c r="R456" i="148"/>
  <c r="N456" i="148"/>
  <c r="M456" i="148"/>
  <c r="L456" i="148"/>
  <c r="K456" i="148"/>
  <c r="J456" i="148"/>
  <c r="I456" i="148"/>
  <c r="R455" i="148"/>
  <c r="N455" i="148"/>
  <c r="M455" i="148"/>
  <c r="L455" i="148"/>
  <c r="K455" i="148"/>
  <c r="J455" i="148"/>
  <c r="I455" i="148"/>
  <c r="R454" i="148"/>
  <c r="N454" i="148"/>
  <c r="M454" i="148"/>
  <c r="L454" i="148"/>
  <c r="K454" i="148"/>
  <c r="J454" i="148"/>
  <c r="I454" i="148"/>
  <c r="R453" i="148"/>
  <c r="N453" i="148"/>
  <c r="M453" i="148"/>
  <c r="L453" i="148"/>
  <c r="K453" i="148"/>
  <c r="J453" i="148"/>
  <c r="I453" i="148"/>
  <c r="R452" i="148"/>
  <c r="S452" i="148"/>
  <c r="N452" i="148"/>
  <c r="M452" i="148"/>
  <c r="L452" i="148"/>
  <c r="K452" i="148"/>
  <c r="J452" i="148"/>
  <c r="I452" i="148"/>
  <c r="R451" i="148"/>
  <c r="N451" i="148"/>
  <c r="M451" i="148"/>
  <c r="L451" i="148"/>
  <c r="K451" i="148"/>
  <c r="J451" i="148"/>
  <c r="I451" i="148"/>
  <c r="R450" i="148"/>
  <c r="N450" i="148"/>
  <c r="M450" i="148"/>
  <c r="L450" i="148"/>
  <c r="K450" i="148"/>
  <c r="J450" i="148"/>
  <c r="I450" i="148"/>
  <c r="R449" i="148"/>
  <c r="N449" i="148"/>
  <c r="M449" i="148"/>
  <c r="L449" i="148"/>
  <c r="K449" i="148"/>
  <c r="J449" i="148"/>
  <c r="I449" i="148"/>
  <c r="R448" i="148"/>
  <c r="N448" i="148"/>
  <c r="M448" i="148"/>
  <c r="L448" i="148"/>
  <c r="K448" i="148"/>
  <c r="J448" i="148"/>
  <c r="I448" i="148"/>
  <c r="R447" i="148"/>
  <c r="N447" i="148"/>
  <c r="M447" i="148"/>
  <c r="L447" i="148"/>
  <c r="K447" i="148"/>
  <c r="J447" i="148"/>
  <c r="I447" i="148"/>
  <c r="R446" i="148"/>
  <c r="N446" i="148"/>
  <c r="M446" i="148"/>
  <c r="L446" i="148"/>
  <c r="K446" i="148"/>
  <c r="J446" i="148"/>
  <c r="I446" i="148"/>
  <c r="R445" i="148"/>
  <c r="N445" i="148"/>
  <c r="M445" i="148"/>
  <c r="L445" i="148"/>
  <c r="O445" i="148" s="1"/>
  <c r="K445" i="148"/>
  <c r="J445" i="148"/>
  <c r="I445" i="148"/>
  <c r="R444" i="148"/>
  <c r="N444" i="148"/>
  <c r="M444" i="148"/>
  <c r="L444" i="148"/>
  <c r="K444" i="148"/>
  <c r="J444" i="148"/>
  <c r="I444" i="148"/>
  <c r="R443" i="148"/>
  <c r="N443" i="148"/>
  <c r="M443" i="148"/>
  <c r="L443" i="148"/>
  <c r="K443" i="148"/>
  <c r="J443" i="148"/>
  <c r="I443" i="148"/>
  <c r="R442" i="148"/>
  <c r="N442" i="148"/>
  <c r="M442" i="148"/>
  <c r="L442" i="148"/>
  <c r="K442" i="148"/>
  <c r="J442" i="148"/>
  <c r="I442" i="148"/>
  <c r="R441" i="148"/>
  <c r="N441" i="148"/>
  <c r="M441" i="148"/>
  <c r="L441" i="148"/>
  <c r="O441" i="148" s="1"/>
  <c r="K441" i="148"/>
  <c r="J441" i="148"/>
  <c r="I441" i="148"/>
  <c r="R440" i="148"/>
  <c r="S440" i="148"/>
  <c r="N440" i="148"/>
  <c r="M440" i="148"/>
  <c r="L440" i="148"/>
  <c r="K440" i="148"/>
  <c r="J440" i="148"/>
  <c r="I440" i="148"/>
  <c r="R439" i="148"/>
  <c r="N439" i="148"/>
  <c r="M439" i="148"/>
  <c r="L439" i="148"/>
  <c r="K439" i="148"/>
  <c r="J439" i="148"/>
  <c r="I439" i="148"/>
  <c r="R438" i="148"/>
  <c r="N438" i="148"/>
  <c r="M438" i="148"/>
  <c r="L438" i="148"/>
  <c r="K438" i="148"/>
  <c r="J438" i="148"/>
  <c r="I438" i="148"/>
  <c r="R437" i="148"/>
  <c r="N437" i="148"/>
  <c r="M437" i="148"/>
  <c r="L437" i="148"/>
  <c r="O437" i="148" s="1"/>
  <c r="K437" i="148"/>
  <c r="J437" i="148"/>
  <c r="I437" i="148"/>
  <c r="R436" i="148"/>
  <c r="N436" i="148"/>
  <c r="M436" i="148"/>
  <c r="L436" i="148"/>
  <c r="K436" i="148"/>
  <c r="J436" i="148"/>
  <c r="I436" i="148"/>
  <c r="R435" i="148"/>
  <c r="N435" i="148"/>
  <c r="M435" i="148"/>
  <c r="L435" i="148"/>
  <c r="K435" i="148"/>
  <c r="J435" i="148"/>
  <c r="I435" i="148"/>
  <c r="R434" i="148"/>
  <c r="N434" i="148"/>
  <c r="M434" i="148"/>
  <c r="L434" i="148"/>
  <c r="K434" i="148"/>
  <c r="J434" i="148"/>
  <c r="I434" i="148"/>
  <c r="R433" i="148"/>
  <c r="N433" i="148"/>
  <c r="M433" i="148"/>
  <c r="L433" i="148"/>
  <c r="O433" i="148" s="1"/>
  <c r="K433" i="148"/>
  <c r="J433" i="148"/>
  <c r="I433" i="148"/>
  <c r="R432" i="148"/>
  <c r="S432" i="148"/>
  <c r="N432" i="148"/>
  <c r="M432" i="148"/>
  <c r="L432" i="148"/>
  <c r="K432" i="148"/>
  <c r="J432" i="148"/>
  <c r="I432" i="148"/>
  <c r="R431" i="148"/>
  <c r="N431" i="148"/>
  <c r="M431" i="148"/>
  <c r="L431" i="148"/>
  <c r="K431" i="148"/>
  <c r="J431" i="148"/>
  <c r="I431" i="148"/>
  <c r="R430" i="148"/>
  <c r="N430" i="148"/>
  <c r="M430" i="148"/>
  <c r="L430" i="148"/>
  <c r="K430" i="148"/>
  <c r="J430" i="148"/>
  <c r="I430" i="148"/>
  <c r="R429" i="148"/>
  <c r="N429" i="148"/>
  <c r="M429" i="148"/>
  <c r="L429" i="148"/>
  <c r="K429" i="148"/>
  <c r="J429" i="148"/>
  <c r="I429" i="148"/>
  <c r="R428" i="148"/>
  <c r="N428" i="148"/>
  <c r="M428" i="148"/>
  <c r="L428" i="148"/>
  <c r="K428" i="148"/>
  <c r="J428" i="148"/>
  <c r="I428" i="148"/>
  <c r="R427" i="148"/>
  <c r="N427" i="148"/>
  <c r="M427" i="148"/>
  <c r="L427" i="148"/>
  <c r="K427" i="148"/>
  <c r="J427" i="148"/>
  <c r="I427" i="148"/>
  <c r="R426" i="148"/>
  <c r="N426" i="148"/>
  <c r="M426" i="148"/>
  <c r="L426" i="148"/>
  <c r="K426" i="148"/>
  <c r="J426" i="148"/>
  <c r="I426" i="148"/>
  <c r="R425" i="148"/>
  <c r="N425" i="148"/>
  <c r="M425" i="148"/>
  <c r="L425" i="148"/>
  <c r="K425" i="148"/>
  <c r="J425" i="148"/>
  <c r="I425" i="148"/>
  <c r="R424" i="148"/>
  <c r="N424" i="148"/>
  <c r="M424" i="148"/>
  <c r="L424" i="148"/>
  <c r="K424" i="148"/>
  <c r="J424" i="148"/>
  <c r="I424" i="148"/>
  <c r="R423" i="148"/>
  <c r="N423" i="148"/>
  <c r="M423" i="148"/>
  <c r="L423" i="148"/>
  <c r="K423" i="148"/>
  <c r="J423" i="148"/>
  <c r="I423" i="148"/>
  <c r="R422" i="148"/>
  <c r="N422" i="148"/>
  <c r="M422" i="148"/>
  <c r="L422" i="148"/>
  <c r="K422" i="148"/>
  <c r="J422" i="148"/>
  <c r="I422" i="148"/>
  <c r="R421" i="148"/>
  <c r="N421" i="148"/>
  <c r="M421" i="148"/>
  <c r="L421" i="148"/>
  <c r="K421" i="148"/>
  <c r="J421" i="148"/>
  <c r="I421" i="148"/>
  <c r="R420" i="148"/>
  <c r="N420" i="148"/>
  <c r="M420" i="148"/>
  <c r="L420" i="148"/>
  <c r="K420" i="148"/>
  <c r="J420" i="148"/>
  <c r="I420" i="148"/>
  <c r="R419" i="148"/>
  <c r="N419" i="148"/>
  <c r="M419" i="148"/>
  <c r="L419" i="148"/>
  <c r="K419" i="148"/>
  <c r="J419" i="148"/>
  <c r="I419" i="148"/>
  <c r="R418" i="148"/>
  <c r="N418" i="148"/>
  <c r="M418" i="148"/>
  <c r="L418" i="148"/>
  <c r="K418" i="148"/>
  <c r="J418" i="148"/>
  <c r="I418" i="148"/>
  <c r="R417" i="148"/>
  <c r="N417" i="148"/>
  <c r="M417" i="148"/>
  <c r="L417" i="148"/>
  <c r="K417" i="148"/>
  <c r="J417" i="148"/>
  <c r="I417" i="148"/>
  <c r="R416" i="148"/>
  <c r="N416" i="148"/>
  <c r="M416" i="148"/>
  <c r="L416" i="148"/>
  <c r="K416" i="148"/>
  <c r="J416" i="148"/>
  <c r="I416" i="148"/>
  <c r="R415" i="148"/>
  <c r="N415" i="148"/>
  <c r="M415" i="148"/>
  <c r="L415" i="148"/>
  <c r="K415" i="148"/>
  <c r="J415" i="148"/>
  <c r="I415" i="148"/>
  <c r="R414" i="148"/>
  <c r="N414" i="148"/>
  <c r="M414" i="148"/>
  <c r="L414" i="148"/>
  <c r="K414" i="148"/>
  <c r="J414" i="148"/>
  <c r="I414" i="148"/>
  <c r="R413" i="148"/>
  <c r="N413" i="148"/>
  <c r="M413" i="148"/>
  <c r="L413" i="148"/>
  <c r="K413" i="148"/>
  <c r="J413" i="148"/>
  <c r="I413" i="148"/>
  <c r="R412" i="148"/>
  <c r="N412" i="148"/>
  <c r="M412" i="148"/>
  <c r="L412" i="148"/>
  <c r="K412" i="148"/>
  <c r="J412" i="148"/>
  <c r="I412" i="148"/>
  <c r="R411" i="148"/>
  <c r="N411" i="148"/>
  <c r="M411" i="148"/>
  <c r="L411" i="148"/>
  <c r="K411" i="148"/>
  <c r="J411" i="148"/>
  <c r="I411" i="148"/>
  <c r="R410" i="148"/>
  <c r="N410" i="148"/>
  <c r="M410" i="148"/>
  <c r="L410" i="148"/>
  <c r="K410" i="148"/>
  <c r="J410" i="148"/>
  <c r="I410" i="148"/>
  <c r="R409" i="148"/>
  <c r="N409" i="148"/>
  <c r="M409" i="148"/>
  <c r="L409" i="148"/>
  <c r="K409" i="148"/>
  <c r="J409" i="148"/>
  <c r="I409" i="148"/>
  <c r="R408" i="148"/>
  <c r="N408" i="148"/>
  <c r="M408" i="148"/>
  <c r="L408" i="148"/>
  <c r="K408" i="148"/>
  <c r="J408" i="148"/>
  <c r="I408" i="148"/>
  <c r="R407" i="148"/>
  <c r="N407" i="148"/>
  <c r="M407" i="148"/>
  <c r="L407" i="148"/>
  <c r="K407" i="148"/>
  <c r="J407" i="148"/>
  <c r="I407" i="148"/>
  <c r="R406" i="148"/>
  <c r="N406" i="148"/>
  <c r="M406" i="148"/>
  <c r="L406" i="148"/>
  <c r="K406" i="148"/>
  <c r="J406" i="148"/>
  <c r="I406" i="148"/>
  <c r="R405" i="148"/>
  <c r="N405" i="148"/>
  <c r="M405" i="148"/>
  <c r="L405" i="148"/>
  <c r="K405" i="148"/>
  <c r="J405" i="148"/>
  <c r="I405" i="148"/>
  <c r="R404" i="148"/>
  <c r="N404" i="148"/>
  <c r="M404" i="148"/>
  <c r="L404" i="148"/>
  <c r="K404" i="148"/>
  <c r="J404" i="148"/>
  <c r="I404" i="148"/>
  <c r="R403" i="148"/>
  <c r="N403" i="148"/>
  <c r="M403" i="148"/>
  <c r="L403" i="148"/>
  <c r="K403" i="148"/>
  <c r="J403" i="148"/>
  <c r="I403" i="148"/>
  <c r="R402" i="148"/>
  <c r="N402" i="148"/>
  <c r="M402" i="148"/>
  <c r="L402" i="148"/>
  <c r="K402" i="148"/>
  <c r="J402" i="148"/>
  <c r="I402" i="148"/>
  <c r="R401" i="148"/>
  <c r="N401" i="148"/>
  <c r="M401" i="148"/>
  <c r="L401" i="148"/>
  <c r="K401" i="148"/>
  <c r="J401" i="148"/>
  <c r="I401" i="148"/>
  <c r="R400" i="148"/>
  <c r="N400" i="148"/>
  <c r="M400" i="148"/>
  <c r="L400" i="148"/>
  <c r="K400" i="148"/>
  <c r="J400" i="148"/>
  <c r="I400" i="148"/>
  <c r="R399" i="148"/>
  <c r="N399" i="148"/>
  <c r="M399" i="148"/>
  <c r="L399" i="148"/>
  <c r="K399" i="148"/>
  <c r="J399" i="148"/>
  <c r="I399" i="148"/>
  <c r="R398" i="148"/>
  <c r="N398" i="148"/>
  <c r="M398" i="148"/>
  <c r="L398" i="148"/>
  <c r="K398" i="148"/>
  <c r="J398" i="148"/>
  <c r="I398" i="148"/>
  <c r="R397" i="148"/>
  <c r="N397" i="148"/>
  <c r="M397" i="148"/>
  <c r="L397" i="148"/>
  <c r="K397" i="148"/>
  <c r="J397" i="148"/>
  <c r="I397" i="148"/>
  <c r="R396" i="148"/>
  <c r="N396" i="148"/>
  <c r="M396" i="148"/>
  <c r="L396" i="148"/>
  <c r="K396" i="148"/>
  <c r="J396" i="148"/>
  <c r="I396" i="148"/>
  <c r="R395" i="148"/>
  <c r="N395" i="148"/>
  <c r="M395" i="148"/>
  <c r="L395" i="148"/>
  <c r="K395" i="148"/>
  <c r="J395" i="148"/>
  <c r="I395" i="148"/>
  <c r="R394" i="148"/>
  <c r="N394" i="148"/>
  <c r="M394" i="148"/>
  <c r="L394" i="148"/>
  <c r="K394" i="148"/>
  <c r="J394" i="148"/>
  <c r="I394" i="148"/>
  <c r="R393" i="148"/>
  <c r="N393" i="148"/>
  <c r="M393" i="148"/>
  <c r="L393" i="148"/>
  <c r="K393" i="148"/>
  <c r="J393" i="148"/>
  <c r="I393" i="148"/>
  <c r="R392" i="148"/>
  <c r="N392" i="148"/>
  <c r="M392" i="148"/>
  <c r="L392" i="148"/>
  <c r="K392" i="148"/>
  <c r="J392" i="148"/>
  <c r="I392" i="148"/>
  <c r="R391" i="148"/>
  <c r="N391" i="148"/>
  <c r="M391" i="148"/>
  <c r="L391" i="148"/>
  <c r="K391" i="148"/>
  <c r="J391" i="148"/>
  <c r="I391" i="148"/>
  <c r="R390" i="148"/>
  <c r="N390" i="148"/>
  <c r="M390" i="148"/>
  <c r="L390" i="148"/>
  <c r="K390" i="148"/>
  <c r="J390" i="148"/>
  <c r="I390" i="148"/>
  <c r="R389" i="148"/>
  <c r="N389" i="148"/>
  <c r="M389" i="148"/>
  <c r="L389" i="148"/>
  <c r="K389" i="148"/>
  <c r="J389" i="148"/>
  <c r="I389" i="148"/>
  <c r="R388" i="148"/>
  <c r="N388" i="148"/>
  <c r="M388" i="148"/>
  <c r="L388" i="148"/>
  <c r="K388" i="148"/>
  <c r="J388" i="148"/>
  <c r="I388" i="148"/>
  <c r="R387" i="148"/>
  <c r="N387" i="148"/>
  <c r="M387" i="148"/>
  <c r="L387" i="148"/>
  <c r="K387" i="148"/>
  <c r="J387" i="148"/>
  <c r="I387" i="148"/>
  <c r="R386" i="148"/>
  <c r="N386" i="148"/>
  <c r="M386" i="148"/>
  <c r="L386" i="148"/>
  <c r="K386" i="148"/>
  <c r="J386" i="148"/>
  <c r="I386" i="148"/>
  <c r="R385" i="148"/>
  <c r="N385" i="148"/>
  <c r="M385" i="148"/>
  <c r="L385" i="148"/>
  <c r="K385" i="148"/>
  <c r="J385" i="148"/>
  <c r="I385" i="148"/>
  <c r="R384" i="148"/>
  <c r="N384" i="148"/>
  <c r="M384" i="148"/>
  <c r="L384" i="148"/>
  <c r="K384" i="148"/>
  <c r="J384" i="148"/>
  <c r="I384" i="148"/>
  <c r="R383" i="148"/>
  <c r="N383" i="148"/>
  <c r="M383" i="148"/>
  <c r="L383" i="148"/>
  <c r="K383" i="148"/>
  <c r="J383" i="148"/>
  <c r="I383" i="148"/>
  <c r="R382" i="148"/>
  <c r="N382" i="148"/>
  <c r="M382" i="148"/>
  <c r="L382" i="148"/>
  <c r="K382" i="148"/>
  <c r="J382" i="148"/>
  <c r="I382" i="148"/>
  <c r="R381" i="148"/>
  <c r="N381" i="148"/>
  <c r="M381" i="148"/>
  <c r="L381" i="148"/>
  <c r="K381" i="148"/>
  <c r="J381" i="148"/>
  <c r="I381" i="148"/>
  <c r="R380" i="148"/>
  <c r="N380" i="148"/>
  <c r="M380" i="148"/>
  <c r="L380" i="148"/>
  <c r="K380" i="148"/>
  <c r="J380" i="148"/>
  <c r="I380" i="148"/>
  <c r="R379" i="148"/>
  <c r="N379" i="148"/>
  <c r="M379" i="148"/>
  <c r="L379" i="148"/>
  <c r="K379" i="148"/>
  <c r="J379" i="148"/>
  <c r="I379" i="148"/>
  <c r="R378" i="148"/>
  <c r="N378" i="148"/>
  <c r="M378" i="148"/>
  <c r="L378" i="148"/>
  <c r="K378" i="148"/>
  <c r="J378" i="148"/>
  <c r="I378" i="148"/>
  <c r="R377" i="148"/>
  <c r="N377" i="148"/>
  <c r="M377" i="148"/>
  <c r="L377" i="148"/>
  <c r="K377" i="148"/>
  <c r="J377" i="148"/>
  <c r="I377" i="148"/>
  <c r="R376" i="148"/>
  <c r="N376" i="148"/>
  <c r="M376" i="148"/>
  <c r="L376" i="148"/>
  <c r="K376" i="148"/>
  <c r="J376" i="148"/>
  <c r="I376" i="148"/>
  <c r="R375" i="148"/>
  <c r="N375" i="148"/>
  <c r="M375" i="148"/>
  <c r="L375" i="148"/>
  <c r="K375" i="148"/>
  <c r="J375" i="148"/>
  <c r="I375" i="148"/>
  <c r="R374" i="148"/>
  <c r="N374" i="148"/>
  <c r="M374" i="148"/>
  <c r="L374" i="148"/>
  <c r="K374" i="148"/>
  <c r="J374" i="148"/>
  <c r="I374" i="148"/>
  <c r="R373" i="148"/>
  <c r="N373" i="148"/>
  <c r="M373" i="148"/>
  <c r="L373" i="148"/>
  <c r="K373" i="148"/>
  <c r="J373" i="148"/>
  <c r="I373" i="148"/>
  <c r="R372" i="148"/>
  <c r="N372" i="148"/>
  <c r="M372" i="148"/>
  <c r="L372" i="148"/>
  <c r="K372" i="148"/>
  <c r="J372" i="148"/>
  <c r="I372" i="148"/>
  <c r="R371" i="148"/>
  <c r="N371" i="148"/>
  <c r="M371" i="148"/>
  <c r="L371" i="148"/>
  <c r="K371" i="148"/>
  <c r="J371" i="148"/>
  <c r="I371" i="148"/>
  <c r="R370" i="148"/>
  <c r="N370" i="148"/>
  <c r="M370" i="148"/>
  <c r="L370" i="148"/>
  <c r="K370" i="148"/>
  <c r="J370" i="148"/>
  <c r="I370" i="148"/>
  <c r="R369" i="148"/>
  <c r="N369" i="148"/>
  <c r="M369" i="148"/>
  <c r="L369" i="148"/>
  <c r="K369" i="148"/>
  <c r="J369" i="148"/>
  <c r="I369" i="148"/>
  <c r="R368" i="148"/>
  <c r="N368" i="148"/>
  <c r="M368" i="148"/>
  <c r="L368" i="148"/>
  <c r="K368" i="148"/>
  <c r="J368" i="148"/>
  <c r="I368" i="148"/>
  <c r="R367" i="148"/>
  <c r="N367" i="148"/>
  <c r="M367" i="148"/>
  <c r="L367" i="148"/>
  <c r="K367" i="148"/>
  <c r="J367" i="148"/>
  <c r="I367" i="148"/>
  <c r="R366" i="148"/>
  <c r="N366" i="148"/>
  <c r="M366" i="148"/>
  <c r="L366" i="148"/>
  <c r="K366" i="148"/>
  <c r="J366" i="148"/>
  <c r="I366" i="148"/>
  <c r="R365" i="148"/>
  <c r="N365" i="148"/>
  <c r="M365" i="148"/>
  <c r="L365" i="148"/>
  <c r="K365" i="148"/>
  <c r="J365" i="148"/>
  <c r="I365" i="148"/>
  <c r="R364" i="148"/>
  <c r="N364" i="148"/>
  <c r="M364" i="148"/>
  <c r="L364" i="148"/>
  <c r="K364" i="148"/>
  <c r="J364" i="148"/>
  <c r="I364" i="148"/>
  <c r="R363" i="148"/>
  <c r="N363" i="148"/>
  <c r="M363" i="148"/>
  <c r="L363" i="148"/>
  <c r="K363" i="148"/>
  <c r="J363" i="148"/>
  <c r="I363" i="148"/>
  <c r="R362" i="148"/>
  <c r="N362" i="148"/>
  <c r="M362" i="148"/>
  <c r="L362" i="148"/>
  <c r="K362" i="148"/>
  <c r="J362" i="148"/>
  <c r="I362" i="148"/>
  <c r="R361" i="148"/>
  <c r="N361" i="148"/>
  <c r="M361" i="148"/>
  <c r="L361" i="148"/>
  <c r="K361" i="148"/>
  <c r="J361" i="148"/>
  <c r="I361" i="148"/>
  <c r="R360" i="148"/>
  <c r="N360" i="148"/>
  <c r="M360" i="148"/>
  <c r="L360" i="148"/>
  <c r="K360" i="148"/>
  <c r="J360" i="148"/>
  <c r="I360" i="148"/>
  <c r="R359" i="148"/>
  <c r="N359" i="148"/>
  <c r="M359" i="148"/>
  <c r="L359" i="148"/>
  <c r="K359" i="148"/>
  <c r="J359" i="148"/>
  <c r="I359" i="148"/>
  <c r="R358" i="148"/>
  <c r="N358" i="148"/>
  <c r="M358" i="148"/>
  <c r="L358" i="148"/>
  <c r="K358" i="148"/>
  <c r="J358" i="148"/>
  <c r="I358" i="148"/>
  <c r="R357" i="148"/>
  <c r="N357" i="148"/>
  <c r="M357" i="148"/>
  <c r="L357" i="148"/>
  <c r="K357" i="148"/>
  <c r="J357" i="148"/>
  <c r="I357" i="148"/>
  <c r="R356" i="148"/>
  <c r="N356" i="148"/>
  <c r="M356" i="148"/>
  <c r="L356" i="148"/>
  <c r="K356" i="148"/>
  <c r="J356" i="148"/>
  <c r="I356" i="148"/>
  <c r="R355" i="148"/>
  <c r="N355" i="148"/>
  <c r="M355" i="148"/>
  <c r="L355" i="148"/>
  <c r="K355" i="148"/>
  <c r="J355" i="148"/>
  <c r="I355" i="148"/>
  <c r="R354" i="148"/>
  <c r="N354" i="148"/>
  <c r="M354" i="148"/>
  <c r="L354" i="148"/>
  <c r="K354" i="148"/>
  <c r="J354" i="148"/>
  <c r="I354" i="148"/>
  <c r="R353" i="148"/>
  <c r="N353" i="148"/>
  <c r="M353" i="148"/>
  <c r="L353" i="148"/>
  <c r="K353" i="148"/>
  <c r="J353" i="148"/>
  <c r="I353" i="148"/>
  <c r="R352" i="148"/>
  <c r="N352" i="148"/>
  <c r="M352" i="148"/>
  <c r="L352" i="148"/>
  <c r="K352" i="148"/>
  <c r="J352" i="148"/>
  <c r="I352" i="148"/>
  <c r="R351" i="148"/>
  <c r="N351" i="148"/>
  <c r="M351" i="148"/>
  <c r="L351" i="148"/>
  <c r="K351" i="148"/>
  <c r="J351" i="148"/>
  <c r="I351" i="148"/>
  <c r="R350" i="148"/>
  <c r="N350" i="148"/>
  <c r="M350" i="148"/>
  <c r="L350" i="148"/>
  <c r="K350" i="148"/>
  <c r="J350" i="148"/>
  <c r="I350" i="148"/>
  <c r="R349" i="148"/>
  <c r="N349" i="148"/>
  <c r="M349" i="148"/>
  <c r="L349" i="148"/>
  <c r="K349" i="148"/>
  <c r="J349" i="148"/>
  <c r="I349" i="148"/>
  <c r="R348" i="148"/>
  <c r="N348" i="148"/>
  <c r="M348" i="148"/>
  <c r="L348" i="148"/>
  <c r="K348" i="148"/>
  <c r="J348" i="148"/>
  <c r="I348" i="148"/>
  <c r="R347" i="148"/>
  <c r="N347" i="148"/>
  <c r="M347" i="148"/>
  <c r="L347" i="148"/>
  <c r="K347" i="148"/>
  <c r="J347" i="148"/>
  <c r="I347" i="148"/>
  <c r="R346" i="148"/>
  <c r="N346" i="148"/>
  <c r="M346" i="148"/>
  <c r="L346" i="148"/>
  <c r="K346" i="148"/>
  <c r="J346" i="148"/>
  <c r="I346" i="148"/>
  <c r="R345" i="148"/>
  <c r="N345" i="148"/>
  <c r="M345" i="148"/>
  <c r="L345" i="148"/>
  <c r="K345" i="148"/>
  <c r="J345" i="148"/>
  <c r="I345" i="148"/>
  <c r="R344" i="148"/>
  <c r="N344" i="148"/>
  <c r="M344" i="148"/>
  <c r="L344" i="148"/>
  <c r="K344" i="148"/>
  <c r="J344" i="148"/>
  <c r="I344" i="148"/>
  <c r="R343" i="148"/>
  <c r="N343" i="148"/>
  <c r="M343" i="148"/>
  <c r="L343" i="148"/>
  <c r="K343" i="148"/>
  <c r="J343" i="148"/>
  <c r="I343" i="148"/>
  <c r="R342" i="148"/>
  <c r="N342" i="148"/>
  <c r="M342" i="148"/>
  <c r="L342" i="148"/>
  <c r="K342" i="148"/>
  <c r="J342" i="148"/>
  <c r="I342" i="148"/>
  <c r="R341" i="148"/>
  <c r="N341" i="148"/>
  <c r="M341" i="148"/>
  <c r="L341" i="148"/>
  <c r="K341" i="148"/>
  <c r="J341" i="148"/>
  <c r="I341" i="148"/>
  <c r="R340" i="148"/>
  <c r="N340" i="148"/>
  <c r="M340" i="148"/>
  <c r="L340" i="148"/>
  <c r="K340" i="148"/>
  <c r="J340" i="148"/>
  <c r="I340" i="148"/>
  <c r="R339" i="148"/>
  <c r="N339" i="148"/>
  <c r="M339" i="148"/>
  <c r="L339" i="148"/>
  <c r="K339" i="148"/>
  <c r="J339" i="148"/>
  <c r="I339" i="148"/>
  <c r="R338" i="148"/>
  <c r="N338" i="148"/>
  <c r="M338" i="148"/>
  <c r="L338" i="148"/>
  <c r="K338" i="148"/>
  <c r="J338" i="148"/>
  <c r="I338" i="148"/>
  <c r="R337" i="148"/>
  <c r="N337" i="148"/>
  <c r="M337" i="148"/>
  <c r="L337" i="148"/>
  <c r="K337" i="148"/>
  <c r="J337" i="148"/>
  <c r="I337" i="148"/>
  <c r="R336" i="148"/>
  <c r="N336" i="148"/>
  <c r="M336" i="148"/>
  <c r="L336" i="148"/>
  <c r="K336" i="148"/>
  <c r="J336" i="148"/>
  <c r="I336" i="148"/>
  <c r="R335" i="148"/>
  <c r="N335" i="148"/>
  <c r="M335" i="148"/>
  <c r="L335" i="148"/>
  <c r="K335" i="148"/>
  <c r="J335" i="148"/>
  <c r="I335" i="148"/>
  <c r="R334" i="148"/>
  <c r="N334" i="148"/>
  <c r="M334" i="148"/>
  <c r="L334" i="148"/>
  <c r="K334" i="148"/>
  <c r="J334" i="148"/>
  <c r="I334" i="148"/>
  <c r="R333" i="148"/>
  <c r="N333" i="148"/>
  <c r="M333" i="148"/>
  <c r="L333" i="148"/>
  <c r="K333" i="148"/>
  <c r="J333" i="148"/>
  <c r="I333" i="148"/>
  <c r="R332" i="148"/>
  <c r="N332" i="148"/>
  <c r="M332" i="148"/>
  <c r="L332" i="148"/>
  <c r="K332" i="148"/>
  <c r="J332" i="148"/>
  <c r="I332" i="148"/>
  <c r="R331" i="148"/>
  <c r="N331" i="148"/>
  <c r="M331" i="148"/>
  <c r="L331" i="148"/>
  <c r="K331" i="148"/>
  <c r="J331" i="148"/>
  <c r="I331" i="148"/>
  <c r="R330" i="148"/>
  <c r="N330" i="148"/>
  <c r="M330" i="148"/>
  <c r="L330" i="148"/>
  <c r="K330" i="148"/>
  <c r="J330" i="148"/>
  <c r="I330" i="148"/>
  <c r="R329" i="148"/>
  <c r="N329" i="148"/>
  <c r="M329" i="148"/>
  <c r="L329" i="148"/>
  <c r="K329" i="148"/>
  <c r="J329" i="148"/>
  <c r="I329" i="148"/>
  <c r="R328" i="148"/>
  <c r="N328" i="148"/>
  <c r="M328" i="148"/>
  <c r="L328" i="148"/>
  <c r="K328" i="148"/>
  <c r="J328" i="148"/>
  <c r="I328" i="148"/>
  <c r="R327" i="148"/>
  <c r="N327" i="148"/>
  <c r="M327" i="148"/>
  <c r="L327" i="148"/>
  <c r="K327" i="148"/>
  <c r="J327" i="148"/>
  <c r="I327" i="148"/>
  <c r="R326" i="148"/>
  <c r="N326" i="148"/>
  <c r="M326" i="148"/>
  <c r="L326" i="148"/>
  <c r="K326" i="148"/>
  <c r="J326" i="148"/>
  <c r="I326" i="148"/>
  <c r="R325" i="148"/>
  <c r="N325" i="148"/>
  <c r="M325" i="148"/>
  <c r="L325" i="148"/>
  <c r="K325" i="148"/>
  <c r="J325" i="148"/>
  <c r="I325" i="148"/>
  <c r="R324" i="148"/>
  <c r="N324" i="148"/>
  <c r="M324" i="148"/>
  <c r="L324" i="148"/>
  <c r="K324" i="148"/>
  <c r="J324" i="148"/>
  <c r="I324" i="148"/>
  <c r="R323" i="148"/>
  <c r="N323" i="148"/>
  <c r="M323" i="148"/>
  <c r="L323" i="148"/>
  <c r="K323" i="148"/>
  <c r="J323" i="148"/>
  <c r="I323" i="148"/>
  <c r="R322" i="148"/>
  <c r="N322" i="148"/>
  <c r="M322" i="148"/>
  <c r="L322" i="148"/>
  <c r="K322" i="148"/>
  <c r="J322" i="148"/>
  <c r="I322" i="148"/>
  <c r="R321" i="148"/>
  <c r="N321" i="148"/>
  <c r="M321" i="148"/>
  <c r="L321" i="148"/>
  <c r="K321" i="148"/>
  <c r="J321" i="148"/>
  <c r="I321" i="148"/>
  <c r="R320" i="148"/>
  <c r="N320" i="148"/>
  <c r="M320" i="148"/>
  <c r="L320" i="148"/>
  <c r="K320" i="148"/>
  <c r="J320" i="148"/>
  <c r="I320" i="148"/>
  <c r="R319" i="148"/>
  <c r="N319" i="148"/>
  <c r="M319" i="148"/>
  <c r="L319" i="148"/>
  <c r="K319" i="148"/>
  <c r="J319" i="148"/>
  <c r="I319" i="148"/>
  <c r="R318" i="148"/>
  <c r="N318" i="148"/>
  <c r="M318" i="148"/>
  <c r="L318" i="148"/>
  <c r="K318" i="148"/>
  <c r="J318" i="148"/>
  <c r="I318" i="148"/>
  <c r="R317" i="148"/>
  <c r="N317" i="148"/>
  <c r="M317" i="148"/>
  <c r="L317" i="148"/>
  <c r="K317" i="148"/>
  <c r="J317" i="148"/>
  <c r="I317" i="148"/>
  <c r="R316" i="148"/>
  <c r="N316" i="148"/>
  <c r="M316" i="148"/>
  <c r="L316" i="148"/>
  <c r="K316" i="148"/>
  <c r="J316" i="148"/>
  <c r="I316" i="148"/>
  <c r="R315" i="148"/>
  <c r="N315" i="148"/>
  <c r="M315" i="148"/>
  <c r="L315" i="148"/>
  <c r="K315" i="148"/>
  <c r="J315" i="148"/>
  <c r="I315" i="148"/>
  <c r="R314" i="148"/>
  <c r="N314" i="148"/>
  <c r="M314" i="148"/>
  <c r="L314" i="148"/>
  <c r="K314" i="148"/>
  <c r="J314" i="148"/>
  <c r="I314" i="148"/>
  <c r="R313" i="148"/>
  <c r="N313" i="148"/>
  <c r="M313" i="148"/>
  <c r="L313" i="148"/>
  <c r="K313" i="148"/>
  <c r="J313" i="148"/>
  <c r="I313" i="148"/>
  <c r="R312" i="148"/>
  <c r="N312" i="148"/>
  <c r="M312" i="148"/>
  <c r="L312" i="148"/>
  <c r="K312" i="148"/>
  <c r="J312" i="148"/>
  <c r="I312" i="148"/>
  <c r="R311" i="148"/>
  <c r="N311" i="148"/>
  <c r="M311" i="148"/>
  <c r="L311" i="148"/>
  <c r="K311" i="148"/>
  <c r="J311" i="148"/>
  <c r="I311" i="148"/>
  <c r="R310" i="148"/>
  <c r="N310" i="148"/>
  <c r="M310" i="148"/>
  <c r="L310" i="148"/>
  <c r="K310" i="148"/>
  <c r="J310" i="148"/>
  <c r="I310" i="148"/>
  <c r="R309" i="148"/>
  <c r="N309" i="148"/>
  <c r="M309" i="148"/>
  <c r="L309" i="148"/>
  <c r="K309" i="148"/>
  <c r="J309" i="148"/>
  <c r="I309" i="148"/>
  <c r="R308" i="148"/>
  <c r="N308" i="148"/>
  <c r="M308" i="148"/>
  <c r="L308" i="148"/>
  <c r="K308" i="148"/>
  <c r="J308" i="148"/>
  <c r="I308" i="148"/>
  <c r="R307" i="148"/>
  <c r="N307" i="148"/>
  <c r="M307" i="148"/>
  <c r="L307" i="148"/>
  <c r="K307" i="148"/>
  <c r="J307" i="148"/>
  <c r="I307" i="148"/>
  <c r="R306" i="148"/>
  <c r="N306" i="148"/>
  <c r="M306" i="148"/>
  <c r="L306" i="148"/>
  <c r="K306" i="148"/>
  <c r="J306" i="148"/>
  <c r="I306" i="148"/>
  <c r="R305" i="148"/>
  <c r="N305" i="148"/>
  <c r="M305" i="148"/>
  <c r="L305" i="148"/>
  <c r="K305" i="148"/>
  <c r="J305" i="148"/>
  <c r="I305" i="148"/>
  <c r="R304" i="148"/>
  <c r="N304" i="148"/>
  <c r="M304" i="148"/>
  <c r="L304" i="148"/>
  <c r="K304" i="148"/>
  <c r="J304" i="148"/>
  <c r="I304" i="148"/>
  <c r="R303" i="148"/>
  <c r="N303" i="148"/>
  <c r="M303" i="148"/>
  <c r="L303" i="148"/>
  <c r="K303" i="148"/>
  <c r="J303" i="148"/>
  <c r="I303" i="148"/>
  <c r="R302" i="148"/>
  <c r="N302" i="148"/>
  <c r="M302" i="148"/>
  <c r="L302" i="148"/>
  <c r="K302" i="148"/>
  <c r="J302" i="148"/>
  <c r="I302" i="148"/>
  <c r="R301" i="148"/>
  <c r="N301" i="148"/>
  <c r="M301" i="148"/>
  <c r="L301" i="148"/>
  <c r="K301" i="148"/>
  <c r="J301" i="148"/>
  <c r="I301" i="148"/>
  <c r="R300" i="148"/>
  <c r="N300" i="148"/>
  <c r="M300" i="148"/>
  <c r="L300" i="148"/>
  <c r="K300" i="148"/>
  <c r="J300" i="148"/>
  <c r="I300" i="148"/>
  <c r="R299" i="148"/>
  <c r="N299" i="148"/>
  <c r="M299" i="148"/>
  <c r="L299" i="148"/>
  <c r="K299" i="148"/>
  <c r="J299" i="148"/>
  <c r="I299" i="148"/>
  <c r="R298" i="148"/>
  <c r="N298" i="148"/>
  <c r="M298" i="148"/>
  <c r="L298" i="148"/>
  <c r="K298" i="148"/>
  <c r="J298" i="148"/>
  <c r="I298" i="148"/>
  <c r="R297" i="148"/>
  <c r="N297" i="148"/>
  <c r="M297" i="148"/>
  <c r="L297" i="148"/>
  <c r="K297" i="148"/>
  <c r="J297" i="148"/>
  <c r="I297" i="148"/>
  <c r="R296" i="148"/>
  <c r="N296" i="148"/>
  <c r="M296" i="148"/>
  <c r="L296" i="148"/>
  <c r="K296" i="148"/>
  <c r="J296" i="148"/>
  <c r="I296" i="148"/>
  <c r="R295" i="148"/>
  <c r="N295" i="148"/>
  <c r="M295" i="148"/>
  <c r="L295" i="148"/>
  <c r="K295" i="148"/>
  <c r="J295" i="148"/>
  <c r="I295" i="148"/>
  <c r="R294" i="148"/>
  <c r="N294" i="148"/>
  <c r="M294" i="148"/>
  <c r="L294" i="148"/>
  <c r="K294" i="148"/>
  <c r="J294" i="148"/>
  <c r="I294" i="148"/>
  <c r="R293" i="148"/>
  <c r="N293" i="148"/>
  <c r="M293" i="148"/>
  <c r="L293" i="148"/>
  <c r="K293" i="148"/>
  <c r="J293" i="148"/>
  <c r="I293" i="148"/>
  <c r="R292" i="148"/>
  <c r="N292" i="148"/>
  <c r="M292" i="148"/>
  <c r="L292" i="148"/>
  <c r="K292" i="148"/>
  <c r="J292" i="148"/>
  <c r="I292" i="148"/>
  <c r="R291" i="148"/>
  <c r="N291" i="148"/>
  <c r="M291" i="148"/>
  <c r="L291" i="148"/>
  <c r="K291" i="148"/>
  <c r="J291" i="148"/>
  <c r="I291" i="148"/>
  <c r="R290" i="148"/>
  <c r="N290" i="148"/>
  <c r="M290" i="148"/>
  <c r="L290" i="148"/>
  <c r="K290" i="148"/>
  <c r="J290" i="148"/>
  <c r="I290" i="148"/>
  <c r="R289" i="148"/>
  <c r="N289" i="148"/>
  <c r="M289" i="148"/>
  <c r="L289" i="148"/>
  <c r="K289" i="148"/>
  <c r="J289" i="148"/>
  <c r="I289" i="148"/>
  <c r="R288" i="148"/>
  <c r="N288" i="148"/>
  <c r="M288" i="148"/>
  <c r="L288" i="148"/>
  <c r="K288" i="148"/>
  <c r="J288" i="148"/>
  <c r="I288" i="148"/>
  <c r="R287" i="148"/>
  <c r="N287" i="148"/>
  <c r="M287" i="148"/>
  <c r="L287" i="148"/>
  <c r="K287" i="148"/>
  <c r="J287" i="148"/>
  <c r="I287" i="148"/>
  <c r="R286" i="148"/>
  <c r="N286" i="148"/>
  <c r="M286" i="148"/>
  <c r="L286" i="148"/>
  <c r="K286" i="148"/>
  <c r="J286" i="148"/>
  <c r="I286" i="148"/>
  <c r="R285" i="148"/>
  <c r="N285" i="148"/>
  <c r="M285" i="148"/>
  <c r="L285" i="148"/>
  <c r="K285" i="148"/>
  <c r="J285" i="148"/>
  <c r="I285" i="148"/>
  <c r="R284" i="148"/>
  <c r="N284" i="148"/>
  <c r="M284" i="148"/>
  <c r="L284" i="148"/>
  <c r="K284" i="148"/>
  <c r="J284" i="148"/>
  <c r="I284" i="148"/>
  <c r="R283" i="148"/>
  <c r="N283" i="148"/>
  <c r="M283" i="148"/>
  <c r="L283" i="148"/>
  <c r="K283" i="148"/>
  <c r="J283" i="148"/>
  <c r="I283" i="148"/>
  <c r="R282" i="148"/>
  <c r="N282" i="148"/>
  <c r="M282" i="148"/>
  <c r="L282" i="148"/>
  <c r="K282" i="148"/>
  <c r="J282" i="148"/>
  <c r="I282" i="148"/>
  <c r="R281" i="148"/>
  <c r="N281" i="148"/>
  <c r="M281" i="148"/>
  <c r="L281" i="148"/>
  <c r="K281" i="148"/>
  <c r="J281" i="148"/>
  <c r="I281" i="148"/>
  <c r="R280" i="148"/>
  <c r="N280" i="148"/>
  <c r="M280" i="148"/>
  <c r="L280" i="148"/>
  <c r="K280" i="148"/>
  <c r="J280" i="148"/>
  <c r="I280" i="148"/>
  <c r="R279" i="148"/>
  <c r="N279" i="148"/>
  <c r="M279" i="148"/>
  <c r="L279" i="148"/>
  <c r="K279" i="148"/>
  <c r="J279" i="148"/>
  <c r="I279" i="148"/>
  <c r="R278" i="148"/>
  <c r="N278" i="148"/>
  <c r="M278" i="148"/>
  <c r="L278" i="148"/>
  <c r="K278" i="148"/>
  <c r="J278" i="148"/>
  <c r="I278" i="148"/>
  <c r="R277" i="148"/>
  <c r="N277" i="148"/>
  <c r="M277" i="148"/>
  <c r="L277" i="148"/>
  <c r="K277" i="148"/>
  <c r="J277" i="148"/>
  <c r="I277" i="148"/>
  <c r="R276" i="148"/>
  <c r="N276" i="148"/>
  <c r="M276" i="148"/>
  <c r="L276" i="148"/>
  <c r="K276" i="148"/>
  <c r="J276" i="148"/>
  <c r="I276" i="148"/>
  <c r="R275" i="148"/>
  <c r="N275" i="148"/>
  <c r="M275" i="148"/>
  <c r="L275" i="148"/>
  <c r="K275" i="148"/>
  <c r="J275" i="148"/>
  <c r="I275" i="148"/>
  <c r="R274" i="148"/>
  <c r="N274" i="148"/>
  <c r="M274" i="148"/>
  <c r="L274" i="148"/>
  <c r="K274" i="148"/>
  <c r="J274" i="148"/>
  <c r="I274" i="148"/>
  <c r="R273" i="148"/>
  <c r="N273" i="148"/>
  <c r="M273" i="148"/>
  <c r="L273" i="148"/>
  <c r="K273" i="148"/>
  <c r="J273" i="148"/>
  <c r="I273" i="148"/>
  <c r="R272" i="148"/>
  <c r="N272" i="148"/>
  <c r="M272" i="148"/>
  <c r="L272" i="148"/>
  <c r="K272" i="148"/>
  <c r="J272" i="148"/>
  <c r="I272" i="148"/>
  <c r="R271" i="148"/>
  <c r="N271" i="148"/>
  <c r="M271" i="148"/>
  <c r="L271" i="148"/>
  <c r="K271" i="148"/>
  <c r="J271" i="148"/>
  <c r="I271" i="148"/>
  <c r="R270" i="148"/>
  <c r="N270" i="148"/>
  <c r="M270" i="148"/>
  <c r="L270" i="148"/>
  <c r="K270" i="148"/>
  <c r="J270" i="148"/>
  <c r="I270" i="148"/>
  <c r="R269" i="148"/>
  <c r="N269" i="148"/>
  <c r="M269" i="148"/>
  <c r="L269" i="148"/>
  <c r="K269" i="148"/>
  <c r="J269" i="148"/>
  <c r="I269" i="148"/>
  <c r="R268" i="148"/>
  <c r="N268" i="148"/>
  <c r="M268" i="148"/>
  <c r="L268" i="148"/>
  <c r="K268" i="148"/>
  <c r="J268" i="148"/>
  <c r="I268" i="148"/>
  <c r="R267" i="148"/>
  <c r="N267" i="148"/>
  <c r="M267" i="148"/>
  <c r="L267" i="148"/>
  <c r="K267" i="148"/>
  <c r="J267" i="148"/>
  <c r="I267" i="148"/>
  <c r="R266" i="148"/>
  <c r="N266" i="148"/>
  <c r="M266" i="148"/>
  <c r="L266" i="148"/>
  <c r="K266" i="148"/>
  <c r="J266" i="148"/>
  <c r="I266" i="148"/>
  <c r="R265" i="148"/>
  <c r="N265" i="148"/>
  <c r="M265" i="148"/>
  <c r="L265" i="148"/>
  <c r="K265" i="148"/>
  <c r="J265" i="148"/>
  <c r="I265" i="148"/>
  <c r="R264" i="148"/>
  <c r="N264" i="148"/>
  <c r="M264" i="148"/>
  <c r="L264" i="148"/>
  <c r="K264" i="148"/>
  <c r="J264" i="148"/>
  <c r="I264" i="148"/>
  <c r="R263" i="148"/>
  <c r="N263" i="148"/>
  <c r="M263" i="148"/>
  <c r="L263" i="148"/>
  <c r="K263" i="148"/>
  <c r="J263" i="148"/>
  <c r="I263" i="148"/>
  <c r="R262" i="148"/>
  <c r="N262" i="148"/>
  <c r="M262" i="148"/>
  <c r="L262" i="148"/>
  <c r="K262" i="148"/>
  <c r="J262" i="148"/>
  <c r="I262" i="148"/>
  <c r="R261" i="148"/>
  <c r="N261" i="148"/>
  <c r="M261" i="148"/>
  <c r="L261" i="148"/>
  <c r="K261" i="148"/>
  <c r="J261" i="148"/>
  <c r="I261" i="148"/>
  <c r="R260" i="148"/>
  <c r="N260" i="148"/>
  <c r="M260" i="148"/>
  <c r="L260" i="148"/>
  <c r="K260" i="148"/>
  <c r="J260" i="148"/>
  <c r="I260" i="148"/>
  <c r="R259" i="148"/>
  <c r="N259" i="148"/>
  <c r="M259" i="148"/>
  <c r="L259" i="148"/>
  <c r="K259" i="148"/>
  <c r="J259" i="148"/>
  <c r="I259" i="148"/>
  <c r="R258" i="148"/>
  <c r="N258" i="148"/>
  <c r="M258" i="148"/>
  <c r="L258" i="148"/>
  <c r="K258" i="148"/>
  <c r="J258" i="148"/>
  <c r="I258" i="148"/>
  <c r="R257" i="148"/>
  <c r="N257" i="148"/>
  <c r="M257" i="148"/>
  <c r="L257" i="148"/>
  <c r="K257" i="148"/>
  <c r="J257" i="148"/>
  <c r="I257" i="148"/>
  <c r="R256" i="148"/>
  <c r="N256" i="148"/>
  <c r="M256" i="148"/>
  <c r="L256" i="148"/>
  <c r="K256" i="148"/>
  <c r="J256" i="148"/>
  <c r="I256" i="148"/>
  <c r="R255" i="148"/>
  <c r="N255" i="148"/>
  <c r="M255" i="148"/>
  <c r="L255" i="148"/>
  <c r="K255" i="148"/>
  <c r="J255" i="148"/>
  <c r="I255" i="148"/>
  <c r="R254" i="148"/>
  <c r="N254" i="148"/>
  <c r="M254" i="148"/>
  <c r="L254" i="148"/>
  <c r="K254" i="148"/>
  <c r="J254" i="148"/>
  <c r="I254" i="148"/>
  <c r="R253" i="148"/>
  <c r="N253" i="148"/>
  <c r="M253" i="148"/>
  <c r="L253" i="148"/>
  <c r="O253" i="148" s="1"/>
  <c r="K253" i="148"/>
  <c r="J253" i="148"/>
  <c r="I253" i="148"/>
  <c r="R252" i="148"/>
  <c r="N252" i="148"/>
  <c r="M252" i="148"/>
  <c r="L252" i="148"/>
  <c r="K252" i="148"/>
  <c r="J252" i="148"/>
  <c r="I252" i="148"/>
  <c r="R251" i="148"/>
  <c r="N251" i="148"/>
  <c r="M251" i="148"/>
  <c r="L251" i="148"/>
  <c r="K251" i="148"/>
  <c r="J251" i="148"/>
  <c r="I251" i="148"/>
  <c r="R250" i="148"/>
  <c r="N250" i="148"/>
  <c r="M250" i="148"/>
  <c r="L250" i="148"/>
  <c r="K250" i="148"/>
  <c r="J250" i="148"/>
  <c r="I250" i="148"/>
  <c r="R249" i="148"/>
  <c r="N249" i="148"/>
  <c r="M249" i="148"/>
  <c r="L249" i="148"/>
  <c r="K249" i="148"/>
  <c r="J249" i="148"/>
  <c r="I249" i="148"/>
  <c r="R248" i="148"/>
  <c r="N248" i="148"/>
  <c r="M248" i="148"/>
  <c r="L248" i="148"/>
  <c r="K248" i="148"/>
  <c r="J248" i="148"/>
  <c r="I248" i="148"/>
  <c r="R247" i="148"/>
  <c r="N247" i="148"/>
  <c r="M247" i="148"/>
  <c r="L247" i="148"/>
  <c r="K247" i="148"/>
  <c r="J247" i="148"/>
  <c r="I247" i="148"/>
  <c r="R246" i="148"/>
  <c r="N246" i="148"/>
  <c r="M246" i="148"/>
  <c r="L246" i="148"/>
  <c r="K246" i="148"/>
  <c r="J246" i="148"/>
  <c r="I246" i="148"/>
  <c r="R245" i="148"/>
  <c r="N245" i="148"/>
  <c r="M245" i="148"/>
  <c r="L245" i="148"/>
  <c r="K245" i="148"/>
  <c r="J245" i="148"/>
  <c r="I245" i="148"/>
  <c r="R244" i="148"/>
  <c r="N244" i="148"/>
  <c r="M244" i="148"/>
  <c r="L244" i="148"/>
  <c r="K244" i="148"/>
  <c r="J244" i="148"/>
  <c r="I244" i="148"/>
  <c r="R243" i="148"/>
  <c r="N243" i="148"/>
  <c r="M243" i="148"/>
  <c r="L243" i="148"/>
  <c r="K243" i="148"/>
  <c r="J243" i="148"/>
  <c r="I243" i="148"/>
  <c r="R242" i="148"/>
  <c r="N242" i="148"/>
  <c r="M242" i="148"/>
  <c r="L242" i="148"/>
  <c r="K242" i="148"/>
  <c r="J242" i="148"/>
  <c r="I242" i="148"/>
  <c r="R241" i="148"/>
  <c r="N241" i="148"/>
  <c r="M241" i="148"/>
  <c r="L241" i="148"/>
  <c r="K241" i="148"/>
  <c r="J241" i="148"/>
  <c r="I241" i="148"/>
  <c r="R240" i="148"/>
  <c r="N240" i="148"/>
  <c r="M240" i="148"/>
  <c r="L240" i="148"/>
  <c r="K240" i="148"/>
  <c r="J240" i="148"/>
  <c r="I240" i="148"/>
  <c r="R239" i="148"/>
  <c r="N239" i="148"/>
  <c r="M239" i="148"/>
  <c r="L239" i="148"/>
  <c r="K239" i="148"/>
  <c r="J239" i="148"/>
  <c r="I239" i="148"/>
  <c r="R238" i="148"/>
  <c r="N238" i="148"/>
  <c r="M238" i="148"/>
  <c r="L238" i="148"/>
  <c r="K238" i="148"/>
  <c r="J238" i="148"/>
  <c r="I238" i="148"/>
  <c r="R237" i="148"/>
  <c r="N237" i="148"/>
  <c r="M237" i="148"/>
  <c r="L237" i="148"/>
  <c r="K237" i="148"/>
  <c r="J237" i="148"/>
  <c r="I237" i="148"/>
  <c r="R236" i="148"/>
  <c r="N236" i="148"/>
  <c r="M236" i="148"/>
  <c r="L236" i="148"/>
  <c r="K236" i="148"/>
  <c r="J236" i="148"/>
  <c r="I236" i="148"/>
  <c r="R235" i="148"/>
  <c r="N235" i="148"/>
  <c r="M235" i="148"/>
  <c r="L235" i="148"/>
  <c r="K235" i="148"/>
  <c r="J235" i="148"/>
  <c r="I235" i="148"/>
  <c r="R234" i="148"/>
  <c r="N234" i="148"/>
  <c r="M234" i="148"/>
  <c r="L234" i="148"/>
  <c r="K234" i="148"/>
  <c r="J234" i="148"/>
  <c r="I234" i="148"/>
  <c r="R233" i="148"/>
  <c r="N233" i="148"/>
  <c r="M233" i="148"/>
  <c r="L233" i="148"/>
  <c r="K233" i="148"/>
  <c r="J233" i="148"/>
  <c r="I233" i="148"/>
  <c r="R232" i="148"/>
  <c r="N232" i="148"/>
  <c r="M232" i="148"/>
  <c r="L232" i="148"/>
  <c r="K232" i="148"/>
  <c r="J232" i="148"/>
  <c r="I232" i="148"/>
  <c r="R231" i="148"/>
  <c r="N231" i="148"/>
  <c r="M231" i="148"/>
  <c r="L231" i="148"/>
  <c r="K231" i="148"/>
  <c r="J231" i="148"/>
  <c r="I231" i="148"/>
  <c r="R230" i="148"/>
  <c r="N230" i="148"/>
  <c r="M230" i="148"/>
  <c r="L230" i="148"/>
  <c r="O230" i="148" s="1"/>
  <c r="K230" i="148"/>
  <c r="J230" i="148"/>
  <c r="I230" i="148"/>
  <c r="R229" i="148"/>
  <c r="N229" i="148"/>
  <c r="M229" i="148"/>
  <c r="L229" i="148"/>
  <c r="K229" i="148"/>
  <c r="J229" i="148"/>
  <c r="I229" i="148"/>
  <c r="R228" i="148"/>
  <c r="N228" i="148"/>
  <c r="M228" i="148"/>
  <c r="L228" i="148"/>
  <c r="K228" i="148"/>
  <c r="J228" i="148"/>
  <c r="I228" i="148"/>
  <c r="R227" i="148"/>
  <c r="N227" i="148"/>
  <c r="M227" i="148"/>
  <c r="L227" i="148"/>
  <c r="O227" i="148" s="1"/>
  <c r="K227" i="148"/>
  <c r="J227" i="148"/>
  <c r="I227" i="148"/>
  <c r="R226" i="148"/>
  <c r="N226" i="148"/>
  <c r="M226" i="148"/>
  <c r="L226" i="148"/>
  <c r="K226" i="148"/>
  <c r="J226" i="148"/>
  <c r="I226" i="148"/>
  <c r="R225" i="148"/>
  <c r="N225" i="148"/>
  <c r="M225" i="148"/>
  <c r="L225" i="148"/>
  <c r="K225" i="148"/>
  <c r="J225" i="148"/>
  <c r="I225" i="148"/>
  <c r="R224" i="148"/>
  <c r="N224" i="148"/>
  <c r="M224" i="148"/>
  <c r="L224" i="148"/>
  <c r="K224" i="148"/>
  <c r="J224" i="148"/>
  <c r="I224" i="148"/>
  <c r="R223" i="148"/>
  <c r="N223" i="148"/>
  <c r="M223" i="148"/>
  <c r="L223" i="148"/>
  <c r="K223" i="148"/>
  <c r="J223" i="148"/>
  <c r="I223" i="148"/>
  <c r="R222" i="148"/>
  <c r="N222" i="148"/>
  <c r="M222" i="148"/>
  <c r="L222" i="148"/>
  <c r="K222" i="148"/>
  <c r="J222" i="148"/>
  <c r="I222" i="148"/>
  <c r="R221" i="148"/>
  <c r="N221" i="148"/>
  <c r="M221" i="148"/>
  <c r="L221" i="148"/>
  <c r="K221" i="148"/>
  <c r="J221" i="148"/>
  <c r="I221" i="148"/>
  <c r="R220" i="148"/>
  <c r="N220" i="148"/>
  <c r="M220" i="148"/>
  <c r="L220" i="148"/>
  <c r="K220" i="148"/>
  <c r="J220" i="148"/>
  <c r="I220" i="148"/>
  <c r="R219" i="148"/>
  <c r="N219" i="148"/>
  <c r="M219" i="148"/>
  <c r="L219" i="148"/>
  <c r="K219" i="148"/>
  <c r="J219" i="148"/>
  <c r="I219" i="148"/>
  <c r="R218" i="148"/>
  <c r="N218" i="148"/>
  <c r="M218" i="148"/>
  <c r="L218" i="148"/>
  <c r="K218" i="148"/>
  <c r="J218" i="148"/>
  <c r="I218" i="148"/>
  <c r="R217" i="148"/>
  <c r="N217" i="148"/>
  <c r="M217" i="148"/>
  <c r="L217" i="148"/>
  <c r="K217" i="148"/>
  <c r="J217" i="148"/>
  <c r="I217" i="148"/>
  <c r="R216" i="148"/>
  <c r="N216" i="148"/>
  <c r="M216" i="148"/>
  <c r="L216" i="148"/>
  <c r="K216" i="148"/>
  <c r="J216" i="148"/>
  <c r="I216" i="148"/>
  <c r="R215" i="148"/>
  <c r="N215" i="148"/>
  <c r="M215" i="148"/>
  <c r="L215" i="148"/>
  <c r="K215" i="148"/>
  <c r="J215" i="148"/>
  <c r="I215" i="148"/>
  <c r="R214" i="148"/>
  <c r="N214" i="148"/>
  <c r="M214" i="148"/>
  <c r="L214" i="148"/>
  <c r="K214" i="148"/>
  <c r="J214" i="148"/>
  <c r="I214" i="148"/>
  <c r="R213" i="148"/>
  <c r="N213" i="148"/>
  <c r="M213" i="148"/>
  <c r="L213" i="148"/>
  <c r="K213" i="148"/>
  <c r="J213" i="148"/>
  <c r="I213" i="148"/>
  <c r="R212" i="148"/>
  <c r="N212" i="148"/>
  <c r="M212" i="148"/>
  <c r="L212" i="148"/>
  <c r="K212" i="148"/>
  <c r="J212" i="148"/>
  <c r="I212" i="148"/>
  <c r="R211" i="148"/>
  <c r="N211" i="148"/>
  <c r="M211" i="148"/>
  <c r="L211" i="148"/>
  <c r="K211" i="148"/>
  <c r="J211" i="148"/>
  <c r="I211" i="148"/>
  <c r="R210" i="148"/>
  <c r="N210" i="148"/>
  <c r="M210" i="148"/>
  <c r="L210" i="148"/>
  <c r="K210" i="148"/>
  <c r="J210" i="148"/>
  <c r="I210" i="148"/>
  <c r="R209" i="148"/>
  <c r="N209" i="148"/>
  <c r="M209" i="148"/>
  <c r="L209" i="148"/>
  <c r="K209" i="148"/>
  <c r="J209" i="148"/>
  <c r="I209" i="148"/>
  <c r="R208" i="148"/>
  <c r="N208" i="148"/>
  <c r="M208" i="148"/>
  <c r="L208" i="148"/>
  <c r="K208" i="148"/>
  <c r="J208" i="148"/>
  <c r="I208" i="148"/>
  <c r="R207" i="148"/>
  <c r="N207" i="148"/>
  <c r="M207" i="148"/>
  <c r="L207" i="148"/>
  <c r="K207" i="148"/>
  <c r="J207" i="148"/>
  <c r="I207" i="148"/>
  <c r="R206" i="148"/>
  <c r="N206" i="148"/>
  <c r="M206" i="148"/>
  <c r="L206" i="148"/>
  <c r="O206" i="148" s="1"/>
  <c r="K206" i="148"/>
  <c r="J206" i="148"/>
  <c r="I206" i="148"/>
  <c r="R205" i="148"/>
  <c r="N205" i="148"/>
  <c r="M205" i="148"/>
  <c r="L205" i="148"/>
  <c r="K205" i="148"/>
  <c r="J205" i="148"/>
  <c r="I205" i="148"/>
  <c r="R204" i="148"/>
  <c r="N204" i="148"/>
  <c r="M204" i="148"/>
  <c r="L204" i="148"/>
  <c r="K204" i="148"/>
  <c r="J204" i="148"/>
  <c r="I204" i="148"/>
  <c r="R203" i="148"/>
  <c r="N203" i="148"/>
  <c r="M203" i="148"/>
  <c r="L203" i="148"/>
  <c r="K203" i="148"/>
  <c r="J203" i="148"/>
  <c r="I203" i="148"/>
  <c r="R202" i="148"/>
  <c r="N202" i="148"/>
  <c r="M202" i="148"/>
  <c r="L202" i="148"/>
  <c r="K202" i="148"/>
  <c r="J202" i="148"/>
  <c r="I202" i="148"/>
  <c r="R201" i="148"/>
  <c r="N201" i="148"/>
  <c r="M201" i="148"/>
  <c r="L201" i="148"/>
  <c r="K201" i="148"/>
  <c r="J201" i="148"/>
  <c r="I201" i="148"/>
  <c r="R200" i="148"/>
  <c r="N200" i="148"/>
  <c r="M200" i="148"/>
  <c r="L200" i="148"/>
  <c r="K200" i="148"/>
  <c r="J200" i="148"/>
  <c r="I200" i="148"/>
  <c r="R199" i="148"/>
  <c r="N199" i="148"/>
  <c r="M199" i="148"/>
  <c r="L199" i="148"/>
  <c r="O199" i="148" s="1"/>
  <c r="K199" i="148"/>
  <c r="J199" i="148"/>
  <c r="I199" i="148"/>
  <c r="R198" i="148"/>
  <c r="N198" i="148"/>
  <c r="M198" i="148"/>
  <c r="L198" i="148"/>
  <c r="K198" i="148"/>
  <c r="J198" i="148"/>
  <c r="I198" i="148"/>
  <c r="R197" i="148"/>
  <c r="N197" i="148"/>
  <c r="M197" i="148"/>
  <c r="L197" i="148"/>
  <c r="K197" i="148"/>
  <c r="J197" i="148"/>
  <c r="I197" i="148"/>
  <c r="R196" i="148"/>
  <c r="N196" i="148"/>
  <c r="M196" i="148"/>
  <c r="L196" i="148"/>
  <c r="K196" i="148"/>
  <c r="J196" i="148"/>
  <c r="I196" i="148"/>
  <c r="R195" i="148"/>
  <c r="N195" i="148"/>
  <c r="M195" i="148"/>
  <c r="L195" i="148"/>
  <c r="K195" i="148"/>
  <c r="J195" i="148"/>
  <c r="I195" i="148"/>
  <c r="R194" i="148"/>
  <c r="N194" i="148"/>
  <c r="M194" i="148"/>
  <c r="L194" i="148"/>
  <c r="K194" i="148"/>
  <c r="J194" i="148"/>
  <c r="I194" i="148"/>
  <c r="R193" i="148"/>
  <c r="N193" i="148"/>
  <c r="M193" i="148"/>
  <c r="L193" i="148"/>
  <c r="K193" i="148"/>
  <c r="J193" i="148"/>
  <c r="I193" i="148"/>
  <c r="R192" i="148"/>
  <c r="N192" i="148"/>
  <c r="M192" i="148"/>
  <c r="L192" i="148"/>
  <c r="K192" i="148"/>
  <c r="J192" i="148"/>
  <c r="I192" i="148"/>
  <c r="R191" i="148"/>
  <c r="N191" i="148"/>
  <c r="M191" i="148"/>
  <c r="L191" i="148"/>
  <c r="K191" i="148"/>
  <c r="J191" i="148"/>
  <c r="I191" i="148"/>
  <c r="R190" i="148"/>
  <c r="N190" i="148"/>
  <c r="M190" i="148"/>
  <c r="L190" i="148"/>
  <c r="K190" i="148"/>
  <c r="J190" i="148"/>
  <c r="I190" i="148"/>
  <c r="R189" i="148"/>
  <c r="N189" i="148"/>
  <c r="M189" i="148"/>
  <c r="L189" i="148"/>
  <c r="O189" i="148" s="1"/>
  <c r="K189" i="148"/>
  <c r="J189" i="148"/>
  <c r="I189" i="148"/>
  <c r="R188" i="148"/>
  <c r="N188" i="148"/>
  <c r="M188" i="148"/>
  <c r="L188" i="148"/>
  <c r="K188" i="148"/>
  <c r="J188" i="148"/>
  <c r="I188" i="148"/>
  <c r="R187" i="148"/>
  <c r="N187" i="148"/>
  <c r="M187" i="148"/>
  <c r="L187" i="148"/>
  <c r="K187" i="148"/>
  <c r="J187" i="148"/>
  <c r="I187" i="148"/>
  <c r="R186" i="148"/>
  <c r="N186" i="148"/>
  <c r="M186" i="148"/>
  <c r="L186" i="148"/>
  <c r="K186" i="148"/>
  <c r="J186" i="148"/>
  <c r="I186" i="148"/>
  <c r="R185" i="148"/>
  <c r="N185" i="148"/>
  <c r="M185" i="148"/>
  <c r="L185" i="148"/>
  <c r="K185" i="148"/>
  <c r="J185" i="148"/>
  <c r="I185" i="148"/>
  <c r="R184" i="148"/>
  <c r="N184" i="148"/>
  <c r="M184" i="148"/>
  <c r="L184" i="148"/>
  <c r="K184" i="148"/>
  <c r="J184" i="148"/>
  <c r="I184" i="148"/>
  <c r="R183" i="148"/>
  <c r="N183" i="148"/>
  <c r="M183" i="148"/>
  <c r="L183" i="148"/>
  <c r="O183" i="148" s="1"/>
  <c r="K183" i="148"/>
  <c r="J183" i="148"/>
  <c r="I183" i="148"/>
  <c r="R182" i="148"/>
  <c r="N182" i="148"/>
  <c r="M182" i="148"/>
  <c r="L182" i="148"/>
  <c r="O182" i="148" s="1"/>
  <c r="K182" i="148"/>
  <c r="J182" i="148"/>
  <c r="I182" i="148"/>
  <c r="R181" i="148"/>
  <c r="N181" i="148"/>
  <c r="M181" i="148"/>
  <c r="L181" i="148"/>
  <c r="K181" i="148"/>
  <c r="J181" i="148"/>
  <c r="I181" i="148"/>
  <c r="R180" i="148"/>
  <c r="N180" i="148"/>
  <c r="M180" i="148"/>
  <c r="L180" i="148"/>
  <c r="K180" i="148"/>
  <c r="J180" i="148"/>
  <c r="I180" i="148"/>
  <c r="R179" i="148"/>
  <c r="N179" i="148"/>
  <c r="M179" i="148"/>
  <c r="L179" i="148"/>
  <c r="K179" i="148"/>
  <c r="J179" i="148"/>
  <c r="I179" i="148"/>
  <c r="R178" i="148"/>
  <c r="N178" i="148"/>
  <c r="M178" i="148"/>
  <c r="L178" i="148"/>
  <c r="K178" i="148"/>
  <c r="J178" i="148"/>
  <c r="I178" i="148"/>
  <c r="R177" i="148"/>
  <c r="N177" i="148"/>
  <c r="M177" i="148"/>
  <c r="L177" i="148"/>
  <c r="K177" i="148"/>
  <c r="J177" i="148"/>
  <c r="I177" i="148"/>
  <c r="R176" i="148"/>
  <c r="N176" i="148"/>
  <c r="M176" i="148"/>
  <c r="L176" i="148"/>
  <c r="K176" i="148"/>
  <c r="J176" i="148"/>
  <c r="I176" i="148"/>
  <c r="R175" i="148"/>
  <c r="N175" i="148"/>
  <c r="M175" i="148"/>
  <c r="L175" i="148"/>
  <c r="K175" i="148"/>
  <c r="J175" i="148"/>
  <c r="I175" i="148"/>
  <c r="R174" i="148"/>
  <c r="N174" i="148"/>
  <c r="M174" i="148"/>
  <c r="L174" i="148"/>
  <c r="K174" i="148"/>
  <c r="J174" i="148"/>
  <c r="I174" i="148"/>
  <c r="R173" i="148"/>
  <c r="N173" i="148"/>
  <c r="M173" i="148"/>
  <c r="L173" i="148"/>
  <c r="K173" i="148"/>
  <c r="J173" i="148"/>
  <c r="I173" i="148"/>
  <c r="R172" i="148"/>
  <c r="N172" i="148"/>
  <c r="M172" i="148"/>
  <c r="L172" i="148"/>
  <c r="K172" i="148"/>
  <c r="J172" i="148"/>
  <c r="I172" i="148"/>
  <c r="R171" i="148"/>
  <c r="N171" i="148"/>
  <c r="M171" i="148"/>
  <c r="L171" i="148"/>
  <c r="K171" i="148"/>
  <c r="J171" i="148"/>
  <c r="I171" i="148"/>
  <c r="R170" i="148"/>
  <c r="N170" i="148"/>
  <c r="M170" i="148"/>
  <c r="L170" i="148"/>
  <c r="K170" i="148"/>
  <c r="J170" i="148"/>
  <c r="I170" i="148"/>
  <c r="R169" i="148"/>
  <c r="N169" i="148"/>
  <c r="M169" i="148"/>
  <c r="L169" i="148"/>
  <c r="K169" i="148"/>
  <c r="J169" i="148"/>
  <c r="I169" i="148"/>
  <c r="R168" i="148"/>
  <c r="N168" i="148"/>
  <c r="M168" i="148"/>
  <c r="L168" i="148"/>
  <c r="K168" i="148"/>
  <c r="J168" i="148"/>
  <c r="I168" i="148"/>
  <c r="R167" i="148"/>
  <c r="N167" i="148"/>
  <c r="M167" i="148"/>
  <c r="L167" i="148"/>
  <c r="O167" i="148" s="1"/>
  <c r="K167" i="148"/>
  <c r="J167" i="148"/>
  <c r="I167" i="148"/>
  <c r="R166" i="148"/>
  <c r="N166" i="148"/>
  <c r="M166" i="148"/>
  <c r="L166" i="148"/>
  <c r="K166" i="148"/>
  <c r="J166" i="148"/>
  <c r="I166" i="148"/>
  <c r="R165" i="148"/>
  <c r="N165" i="148"/>
  <c r="M165" i="148"/>
  <c r="L165" i="148"/>
  <c r="K165" i="148"/>
  <c r="J165" i="148"/>
  <c r="I165" i="148"/>
  <c r="R164" i="148"/>
  <c r="N164" i="148"/>
  <c r="M164" i="148"/>
  <c r="L164" i="148"/>
  <c r="K164" i="148"/>
  <c r="J164" i="148"/>
  <c r="I164" i="148"/>
  <c r="R163" i="148"/>
  <c r="N163" i="148"/>
  <c r="M163" i="148"/>
  <c r="L163" i="148"/>
  <c r="K163" i="148"/>
  <c r="J163" i="148"/>
  <c r="I163" i="148"/>
  <c r="R162" i="148"/>
  <c r="N162" i="148"/>
  <c r="M162" i="148"/>
  <c r="L162" i="148"/>
  <c r="K162" i="148"/>
  <c r="J162" i="148"/>
  <c r="I162" i="148"/>
  <c r="R161" i="148"/>
  <c r="N161" i="148"/>
  <c r="M161" i="148"/>
  <c r="L161" i="148"/>
  <c r="K161" i="148"/>
  <c r="J161" i="148"/>
  <c r="I161" i="148"/>
  <c r="R160" i="148"/>
  <c r="N160" i="148"/>
  <c r="M160" i="148"/>
  <c r="L160" i="148"/>
  <c r="K160" i="148"/>
  <c r="J160" i="148"/>
  <c r="I160" i="148"/>
  <c r="R159" i="148"/>
  <c r="N159" i="148"/>
  <c r="M159" i="148"/>
  <c r="L159" i="148"/>
  <c r="K159" i="148"/>
  <c r="J159" i="148"/>
  <c r="I159" i="148"/>
  <c r="R158" i="148"/>
  <c r="N158" i="148"/>
  <c r="M158" i="148"/>
  <c r="L158" i="148"/>
  <c r="K158" i="148"/>
  <c r="J158" i="148"/>
  <c r="I158" i="148"/>
  <c r="R157" i="148"/>
  <c r="N157" i="148"/>
  <c r="M157" i="148"/>
  <c r="L157" i="148"/>
  <c r="K157" i="148"/>
  <c r="J157" i="148"/>
  <c r="I157" i="148"/>
  <c r="R156" i="148"/>
  <c r="N156" i="148"/>
  <c r="M156" i="148"/>
  <c r="L156" i="148"/>
  <c r="K156" i="148"/>
  <c r="J156" i="148"/>
  <c r="I156" i="148"/>
  <c r="R155" i="148"/>
  <c r="N155" i="148"/>
  <c r="M155" i="148"/>
  <c r="L155" i="148"/>
  <c r="K155" i="148"/>
  <c r="J155" i="148"/>
  <c r="I155" i="148"/>
  <c r="R154" i="148"/>
  <c r="N154" i="148"/>
  <c r="M154" i="148"/>
  <c r="L154" i="148"/>
  <c r="K154" i="148"/>
  <c r="J154" i="148"/>
  <c r="I154" i="148"/>
  <c r="R153" i="148"/>
  <c r="N153" i="148"/>
  <c r="M153" i="148"/>
  <c r="L153" i="148"/>
  <c r="K153" i="148"/>
  <c r="J153" i="148"/>
  <c r="I153" i="148"/>
  <c r="R152" i="148"/>
  <c r="N152" i="148"/>
  <c r="M152" i="148"/>
  <c r="L152" i="148"/>
  <c r="K152" i="148"/>
  <c r="J152" i="148"/>
  <c r="I152" i="148"/>
  <c r="R151" i="148"/>
  <c r="N151" i="148"/>
  <c r="M151" i="148"/>
  <c r="L151" i="148"/>
  <c r="K151" i="148"/>
  <c r="J151" i="148"/>
  <c r="I151" i="148"/>
  <c r="R150" i="148"/>
  <c r="N150" i="148"/>
  <c r="M150" i="148"/>
  <c r="L150" i="148"/>
  <c r="O150" i="148" s="1"/>
  <c r="K150" i="148"/>
  <c r="J150" i="148"/>
  <c r="I150" i="148"/>
  <c r="R149" i="148"/>
  <c r="N149" i="148"/>
  <c r="M149" i="148"/>
  <c r="L149" i="148"/>
  <c r="K149" i="148"/>
  <c r="J149" i="148"/>
  <c r="I149" i="148"/>
  <c r="R148" i="148"/>
  <c r="N148" i="148"/>
  <c r="M148" i="148"/>
  <c r="L148" i="148"/>
  <c r="K148" i="148"/>
  <c r="J148" i="148"/>
  <c r="I148" i="148"/>
  <c r="R147" i="148"/>
  <c r="N147" i="148"/>
  <c r="M147" i="148"/>
  <c r="L147" i="148"/>
  <c r="K147" i="148"/>
  <c r="J147" i="148"/>
  <c r="I147" i="148"/>
  <c r="R146" i="148"/>
  <c r="N146" i="148"/>
  <c r="M146" i="148"/>
  <c r="L146" i="148"/>
  <c r="K146" i="148"/>
  <c r="J146" i="148"/>
  <c r="I146" i="148"/>
  <c r="R145" i="148"/>
  <c r="N145" i="148"/>
  <c r="M145" i="148"/>
  <c r="L145" i="148"/>
  <c r="O145" i="148" s="1"/>
  <c r="K145" i="148"/>
  <c r="J145" i="148"/>
  <c r="I145" i="148"/>
  <c r="R144" i="148"/>
  <c r="N144" i="148"/>
  <c r="M144" i="148"/>
  <c r="L144" i="148"/>
  <c r="K144" i="148"/>
  <c r="J144" i="148"/>
  <c r="I144" i="148"/>
  <c r="R143" i="148"/>
  <c r="N143" i="148"/>
  <c r="M143" i="148"/>
  <c r="L143" i="148"/>
  <c r="K143" i="148"/>
  <c r="J143" i="148"/>
  <c r="I143" i="148"/>
  <c r="R142" i="148"/>
  <c r="N142" i="148"/>
  <c r="M142" i="148"/>
  <c r="L142" i="148"/>
  <c r="O142" i="148" s="1"/>
  <c r="K142" i="148"/>
  <c r="J142" i="148"/>
  <c r="I142" i="148"/>
  <c r="R141" i="148"/>
  <c r="N141" i="148"/>
  <c r="M141" i="148"/>
  <c r="L141" i="148"/>
  <c r="K141" i="148"/>
  <c r="J141" i="148"/>
  <c r="I141" i="148"/>
  <c r="R140" i="148"/>
  <c r="N140" i="148"/>
  <c r="M140" i="148"/>
  <c r="L140" i="148"/>
  <c r="K140" i="148"/>
  <c r="J140" i="148"/>
  <c r="I140" i="148"/>
  <c r="R139" i="148"/>
  <c r="N139" i="148"/>
  <c r="M139" i="148"/>
  <c r="L139" i="148"/>
  <c r="K139" i="148"/>
  <c r="J139" i="148"/>
  <c r="I139" i="148"/>
  <c r="R138" i="148"/>
  <c r="N138" i="148"/>
  <c r="M138" i="148"/>
  <c r="L138" i="148"/>
  <c r="K138" i="148"/>
  <c r="J138" i="148"/>
  <c r="I138" i="148"/>
  <c r="R137" i="148"/>
  <c r="N137" i="148"/>
  <c r="M137" i="148"/>
  <c r="L137" i="148"/>
  <c r="K137" i="148"/>
  <c r="J137" i="148"/>
  <c r="I137" i="148"/>
  <c r="R136" i="148"/>
  <c r="N136" i="148"/>
  <c r="M136" i="148"/>
  <c r="L136" i="148"/>
  <c r="O136" i="148" s="1"/>
  <c r="K136" i="148"/>
  <c r="J136" i="148"/>
  <c r="I136" i="148"/>
  <c r="R135" i="148"/>
  <c r="N135" i="148"/>
  <c r="M135" i="148"/>
  <c r="L135" i="148"/>
  <c r="O135" i="148" s="1"/>
  <c r="K135" i="148"/>
  <c r="J135" i="148"/>
  <c r="I135" i="148"/>
  <c r="R134" i="148"/>
  <c r="N134" i="148"/>
  <c r="M134" i="148"/>
  <c r="L134" i="148"/>
  <c r="K134" i="148"/>
  <c r="J134" i="148"/>
  <c r="I134" i="148"/>
  <c r="R133" i="148"/>
  <c r="N133" i="148"/>
  <c r="M133" i="148"/>
  <c r="L133" i="148"/>
  <c r="K133" i="148"/>
  <c r="J133" i="148"/>
  <c r="I133" i="148"/>
  <c r="R132" i="148"/>
  <c r="N132" i="148"/>
  <c r="M132" i="148"/>
  <c r="L132" i="148"/>
  <c r="K132" i="148"/>
  <c r="J132" i="148"/>
  <c r="I132" i="148"/>
  <c r="R131" i="148"/>
  <c r="N131" i="148"/>
  <c r="M131" i="148"/>
  <c r="L131" i="148"/>
  <c r="O131" i="148" s="1"/>
  <c r="K131" i="148"/>
  <c r="J131" i="148"/>
  <c r="I131" i="148"/>
  <c r="R130" i="148"/>
  <c r="N130" i="148"/>
  <c r="M130" i="148"/>
  <c r="L130" i="148"/>
  <c r="K130" i="148"/>
  <c r="J130" i="148"/>
  <c r="I130" i="148"/>
  <c r="R129" i="148"/>
  <c r="N129" i="148"/>
  <c r="M129" i="148"/>
  <c r="L129" i="148"/>
  <c r="K129" i="148"/>
  <c r="J129" i="148"/>
  <c r="I129" i="148"/>
  <c r="R128" i="148"/>
  <c r="N128" i="148"/>
  <c r="M128" i="148"/>
  <c r="L128" i="148"/>
  <c r="O128" i="148" s="1"/>
  <c r="K128" i="148"/>
  <c r="J128" i="148"/>
  <c r="I128" i="148"/>
  <c r="R127" i="148"/>
  <c r="N127" i="148"/>
  <c r="M127" i="148"/>
  <c r="L127" i="148"/>
  <c r="K127" i="148"/>
  <c r="J127" i="148"/>
  <c r="I127" i="148"/>
  <c r="R126" i="148"/>
  <c r="N126" i="148"/>
  <c r="M126" i="148"/>
  <c r="L126" i="148"/>
  <c r="K126" i="148"/>
  <c r="J126" i="148"/>
  <c r="I126" i="148"/>
  <c r="R125" i="148"/>
  <c r="N125" i="148"/>
  <c r="M125" i="148"/>
  <c r="L125" i="148"/>
  <c r="K125" i="148"/>
  <c r="J125" i="148"/>
  <c r="I125" i="148"/>
  <c r="R124" i="148"/>
  <c r="N124" i="148"/>
  <c r="M124" i="148"/>
  <c r="L124" i="148"/>
  <c r="K124" i="148"/>
  <c r="J124" i="148"/>
  <c r="I124" i="148"/>
  <c r="R123" i="148"/>
  <c r="N123" i="148"/>
  <c r="M123" i="148"/>
  <c r="L123" i="148"/>
  <c r="K123" i="148"/>
  <c r="J123" i="148"/>
  <c r="I123" i="148"/>
  <c r="R122" i="148"/>
  <c r="N122" i="148"/>
  <c r="M122" i="148"/>
  <c r="L122" i="148"/>
  <c r="K122" i="148"/>
  <c r="J122" i="148"/>
  <c r="I122" i="148"/>
  <c r="R121" i="148"/>
  <c r="N121" i="148"/>
  <c r="M121" i="148"/>
  <c r="L121" i="148"/>
  <c r="K121" i="148"/>
  <c r="J121" i="148"/>
  <c r="I121" i="148"/>
  <c r="R120" i="148"/>
  <c r="N120" i="148"/>
  <c r="M120" i="148"/>
  <c r="L120" i="148"/>
  <c r="K120" i="148"/>
  <c r="J120" i="148"/>
  <c r="I120" i="148"/>
  <c r="R119" i="148"/>
  <c r="N119" i="148"/>
  <c r="M119" i="148"/>
  <c r="L119" i="148"/>
  <c r="K119" i="148"/>
  <c r="J119" i="148"/>
  <c r="I119" i="148"/>
  <c r="R118" i="148"/>
  <c r="N118" i="148"/>
  <c r="M118" i="148"/>
  <c r="L118" i="148"/>
  <c r="K118" i="148"/>
  <c r="J118" i="148"/>
  <c r="I118" i="148"/>
  <c r="R117" i="148"/>
  <c r="N117" i="148"/>
  <c r="M117" i="148"/>
  <c r="L117" i="148"/>
  <c r="K117" i="148"/>
  <c r="J117" i="148"/>
  <c r="I117" i="148"/>
  <c r="R116" i="148"/>
  <c r="N116" i="148"/>
  <c r="M116" i="148"/>
  <c r="L116" i="148"/>
  <c r="K116" i="148"/>
  <c r="J116" i="148"/>
  <c r="I116" i="148"/>
  <c r="R115" i="148"/>
  <c r="N115" i="148"/>
  <c r="M115" i="148"/>
  <c r="L115" i="148"/>
  <c r="K115" i="148"/>
  <c r="J115" i="148"/>
  <c r="I115" i="148"/>
  <c r="R114" i="148"/>
  <c r="N114" i="148"/>
  <c r="M114" i="148"/>
  <c r="L114" i="148"/>
  <c r="K114" i="148"/>
  <c r="J114" i="148"/>
  <c r="I114" i="148"/>
  <c r="R113" i="148"/>
  <c r="N113" i="148"/>
  <c r="M113" i="148"/>
  <c r="L113" i="148"/>
  <c r="O113" i="148" s="1"/>
  <c r="K113" i="148"/>
  <c r="J113" i="148"/>
  <c r="I113" i="148"/>
  <c r="R112" i="148"/>
  <c r="N112" i="148"/>
  <c r="M112" i="148"/>
  <c r="L112" i="148"/>
  <c r="K112" i="148"/>
  <c r="J112" i="148"/>
  <c r="I112" i="148"/>
  <c r="R111" i="148"/>
  <c r="N111" i="148"/>
  <c r="M111" i="148"/>
  <c r="L111" i="148"/>
  <c r="K111" i="148"/>
  <c r="J111" i="148"/>
  <c r="I111" i="148"/>
  <c r="R110" i="148"/>
  <c r="N110" i="148"/>
  <c r="M110" i="148"/>
  <c r="L110" i="148"/>
  <c r="K110" i="148"/>
  <c r="J110" i="148"/>
  <c r="I110" i="148"/>
  <c r="R109" i="148"/>
  <c r="N109" i="148"/>
  <c r="M109" i="148"/>
  <c r="L109" i="148"/>
  <c r="K109" i="148"/>
  <c r="J109" i="148"/>
  <c r="I109" i="148"/>
  <c r="R108" i="148"/>
  <c r="N108" i="148"/>
  <c r="M108" i="148"/>
  <c r="L108" i="148"/>
  <c r="K108" i="148"/>
  <c r="J108" i="148"/>
  <c r="I108" i="148"/>
  <c r="R107" i="148"/>
  <c r="N107" i="148"/>
  <c r="M107" i="148"/>
  <c r="L107" i="148"/>
  <c r="K107" i="148"/>
  <c r="J107" i="148"/>
  <c r="I107" i="148"/>
  <c r="R106" i="148"/>
  <c r="N106" i="148"/>
  <c r="M106" i="148"/>
  <c r="L106" i="148"/>
  <c r="O106" i="148" s="1"/>
  <c r="K106" i="148"/>
  <c r="J106" i="148"/>
  <c r="I106" i="148"/>
  <c r="R105" i="148"/>
  <c r="N105" i="148"/>
  <c r="M105" i="148"/>
  <c r="L105" i="148"/>
  <c r="O105" i="148" s="1"/>
  <c r="K105" i="148"/>
  <c r="J105" i="148"/>
  <c r="I105" i="148"/>
  <c r="R104" i="148"/>
  <c r="N104" i="148"/>
  <c r="M104" i="148"/>
  <c r="L104" i="148"/>
  <c r="K104" i="148"/>
  <c r="J104" i="148"/>
  <c r="I104" i="148"/>
  <c r="R103" i="148"/>
  <c r="N103" i="148"/>
  <c r="M103" i="148"/>
  <c r="L103" i="148"/>
  <c r="K103" i="148"/>
  <c r="J103" i="148"/>
  <c r="I103" i="148"/>
  <c r="R102" i="148"/>
  <c r="N102" i="148"/>
  <c r="M102" i="148"/>
  <c r="L102" i="148"/>
  <c r="K102" i="148"/>
  <c r="J102" i="148"/>
  <c r="I102" i="148"/>
  <c r="R101" i="148"/>
  <c r="N101" i="148"/>
  <c r="M101" i="148"/>
  <c r="L101" i="148"/>
  <c r="K101" i="148"/>
  <c r="J101" i="148"/>
  <c r="I101" i="148"/>
  <c r="R100" i="148"/>
  <c r="N100" i="148"/>
  <c r="M100" i="148"/>
  <c r="L100" i="148"/>
  <c r="O100" i="148" s="1"/>
  <c r="K100" i="148"/>
  <c r="J100" i="148"/>
  <c r="I100" i="148"/>
  <c r="R99" i="148"/>
  <c r="N99" i="148"/>
  <c r="M99" i="148"/>
  <c r="L99" i="148"/>
  <c r="K99" i="148"/>
  <c r="J99" i="148"/>
  <c r="I99" i="148"/>
  <c r="R98" i="148"/>
  <c r="N98" i="148"/>
  <c r="M98" i="148"/>
  <c r="L98" i="148"/>
  <c r="K98" i="148"/>
  <c r="J98" i="148"/>
  <c r="I98" i="148"/>
  <c r="R97" i="148"/>
  <c r="N97" i="148"/>
  <c r="M97" i="148"/>
  <c r="L97" i="148"/>
  <c r="K97" i="148"/>
  <c r="J97" i="148"/>
  <c r="I97" i="148"/>
  <c r="R96" i="148"/>
  <c r="N96" i="148"/>
  <c r="M96" i="148"/>
  <c r="L96" i="148"/>
  <c r="K96" i="148"/>
  <c r="J96" i="148"/>
  <c r="I96" i="148"/>
  <c r="R95" i="148"/>
  <c r="N95" i="148"/>
  <c r="M95" i="148"/>
  <c r="L95" i="148"/>
  <c r="K95" i="148"/>
  <c r="J95" i="148"/>
  <c r="I95" i="148"/>
  <c r="R94" i="148"/>
  <c r="N94" i="148"/>
  <c r="M94" i="148"/>
  <c r="L94" i="148"/>
  <c r="K94" i="148"/>
  <c r="J94" i="148"/>
  <c r="I94" i="148"/>
  <c r="R93" i="148"/>
  <c r="N93" i="148"/>
  <c r="M93" i="148"/>
  <c r="L93" i="148"/>
  <c r="O93" i="148" s="1"/>
  <c r="K93" i="148"/>
  <c r="J93" i="148"/>
  <c r="I93" i="148"/>
  <c r="R92" i="148"/>
  <c r="N92" i="148"/>
  <c r="M92" i="148"/>
  <c r="L92" i="148"/>
  <c r="K92" i="148"/>
  <c r="J92" i="148"/>
  <c r="I92" i="148"/>
  <c r="R91" i="148"/>
  <c r="N91" i="148"/>
  <c r="M91" i="148"/>
  <c r="L91" i="148"/>
  <c r="K91" i="148"/>
  <c r="J91" i="148"/>
  <c r="I91" i="148"/>
  <c r="R90" i="148"/>
  <c r="N90" i="148"/>
  <c r="M90" i="148"/>
  <c r="L90" i="148"/>
  <c r="O90" i="148" s="1"/>
  <c r="K90" i="148"/>
  <c r="J90" i="148"/>
  <c r="I90" i="148"/>
  <c r="R89" i="148"/>
  <c r="N89" i="148"/>
  <c r="M89" i="148"/>
  <c r="L89" i="148"/>
  <c r="K89" i="148"/>
  <c r="J89" i="148"/>
  <c r="I89" i="148"/>
  <c r="R88" i="148"/>
  <c r="N88" i="148"/>
  <c r="M88" i="148"/>
  <c r="L88" i="148"/>
  <c r="K88" i="148"/>
  <c r="J88" i="148"/>
  <c r="I88" i="148"/>
  <c r="R87" i="148"/>
  <c r="N87" i="148"/>
  <c r="M87" i="148"/>
  <c r="L87" i="148"/>
  <c r="K87" i="148"/>
  <c r="J87" i="148"/>
  <c r="I87" i="148"/>
  <c r="R86" i="148"/>
  <c r="N86" i="148"/>
  <c r="M86" i="148"/>
  <c r="L86" i="148"/>
  <c r="K86" i="148"/>
  <c r="J86" i="148"/>
  <c r="I86" i="148"/>
  <c r="R85" i="148"/>
  <c r="N85" i="148"/>
  <c r="M85" i="148"/>
  <c r="L85" i="148"/>
  <c r="K85" i="148"/>
  <c r="J85" i="148"/>
  <c r="I85" i="148"/>
  <c r="R84" i="148"/>
  <c r="N84" i="148"/>
  <c r="M84" i="148"/>
  <c r="L84" i="148"/>
  <c r="K84" i="148"/>
  <c r="J84" i="148"/>
  <c r="I84" i="148"/>
  <c r="R83" i="148"/>
  <c r="N83" i="148"/>
  <c r="M83" i="148"/>
  <c r="K83" i="148"/>
  <c r="J83" i="148"/>
  <c r="I83" i="148"/>
  <c r="R82" i="148"/>
  <c r="N82" i="148"/>
  <c r="M82" i="148"/>
  <c r="K82" i="148"/>
  <c r="J82" i="148"/>
  <c r="I82" i="148"/>
  <c r="R81" i="148"/>
  <c r="N81" i="148"/>
  <c r="M81" i="148"/>
  <c r="K81" i="148"/>
  <c r="J81" i="148"/>
  <c r="I81" i="148"/>
  <c r="R80" i="148"/>
  <c r="N80" i="148"/>
  <c r="M80" i="148"/>
  <c r="K80" i="148"/>
  <c r="J80" i="148"/>
  <c r="I80" i="148"/>
  <c r="R79" i="148"/>
  <c r="N79" i="148"/>
  <c r="M79" i="148"/>
  <c r="K79" i="148"/>
  <c r="J79" i="148"/>
  <c r="I79" i="148"/>
  <c r="R78" i="148"/>
  <c r="N78" i="148"/>
  <c r="M78" i="148"/>
  <c r="K78" i="148"/>
  <c r="J78" i="148"/>
  <c r="I78" i="148"/>
  <c r="R77" i="148"/>
  <c r="N77" i="148"/>
  <c r="M77" i="148"/>
  <c r="K77" i="148"/>
  <c r="J77" i="148"/>
  <c r="I77" i="148"/>
  <c r="R76" i="148"/>
  <c r="N76" i="148"/>
  <c r="M76" i="148"/>
  <c r="K76" i="148"/>
  <c r="J76" i="148"/>
  <c r="I76" i="148"/>
  <c r="R75" i="148"/>
  <c r="N75" i="148"/>
  <c r="M75" i="148"/>
  <c r="K75" i="148"/>
  <c r="J75" i="148"/>
  <c r="I75" i="148"/>
  <c r="R74" i="148"/>
  <c r="N74" i="148"/>
  <c r="M74" i="148"/>
  <c r="K74" i="148"/>
  <c r="J74" i="148"/>
  <c r="I74" i="148"/>
  <c r="R73" i="148"/>
  <c r="N73" i="148"/>
  <c r="M73" i="148"/>
  <c r="K73" i="148"/>
  <c r="J73" i="148"/>
  <c r="I73" i="148"/>
  <c r="R72" i="148"/>
  <c r="N72" i="148"/>
  <c r="M72" i="148"/>
  <c r="K72" i="148"/>
  <c r="J72" i="148"/>
  <c r="I72" i="148"/>
  <c r="R71" i="148"/>
  <c r="N71" i="148"/>
  <c r="M71" i="148"/>
  <c r="K71" i="148"/>
  <c r="J71" i="148"/>
  <c r="I71" i="148"/>
  <c r="R70" i="148"/>
  <c r="N70" i="148"/>
  <c r="M70" i="148"/>
  <c r="K70" i="148"/>
  <c r="J70" i="148"/>
  <c r="I70" i="148"/>
  <c r="R69" i="148"/>
  <c r="N69" i="148"/>
  <c r="M69" i="148"/>
  <c r="K69" i="148"/>
  <c r="J69" i="148"/>
  <c r="I69" i="148"/>
  <c r="R68" i="148"/>
  <c r="N68" i="148"/>
  <c r="M68" i="148"/>
  <c r="O68" i="148" s="1"/>
  <c r="K68" i="148"/>
  <c r="J68" i="148"/>
  <c r="I68" i="148"/>
  <c r="R67" i="148"/>
  <c r="N67" i="148"/>
  <c r="M67" i="148"/>
  <c r="K67" i="148"/>
  <c r="J67" i="148"/>
  <c r="I67" i="148"/>
  <c r="R66" i="148"/>
  <c r="N66" i="148"/>
  <c r="M66" i="148"/>
  <c r="K66" i="148"/>
  <c r="J66" i="148"/>
  <c r="I66" i="148"/>
  <c r="R65" i="148"/>
  <c r="N65" i="148"/>
  <c r="M65" i="148"/>
  <c r="K65" i="148"/>
  <c r="J65" i="148"/>
  <c r="I65" i="148"/>
  <c r="R64" i="148"/>
  <c r="N64" i="148"/>
  <c r="M64" i="148"/>
  <c r="K64" i="148"/>
  <c r="J64" i="148"/>
  <c r="I64" i="148"/>
  <c r="R63" i="148"/>
  <c r="N63" i="148"/>
  <c r="M63" i="148"/>
  <c r="K63" i="148"/>
  <c r="J63" i="148"/>
  <c r="I63" i="148"/>
  <c r="R62" i="148"/>
  <c r="N62" i="148"/>
  <c r="M62" i="148"/>
  <c r="K62" i="148"/>
  <c r="J62" i="148"/>
  <c r="I62" i="148"/>
  <c r="R61" i="148"/>
  <c r="N61" i="148"/>
  <c r="M61" i="148"/>
  <c r="K61" i="148"/>
  <c r="J61" i="148"/>
  <c r="I61" i="148"/>
  <c r="R60" i="148"/>
  <c r="N60" i="148"/>
  <c r="M60" i="148"/>
  <c r="K60" i="148"/>
  <c r="J60" i="148"/>
  <c r="I60" i="148"/>
  <c r="R59" i="148"/>
  <c r="N59" i="148"/>
  <c r="M59" i="148"/>
  <c r="K59" i="148"/>
  <c r="J59" i="148"/>
  <c r="I59" i="148"/>
  <c r="R58" i="148"/>
  <c r="N58" i="148"/>
  <c r="M58" i="148"/>
  <c r="K58" i="148"/>
  <c r="J58" i="148"/>
  <c r="I58" i="148"/>
  <c r="R57" i="148"/>
  <c r="N57" i="148"/>
  <c r="M57" i="148"/>
  <c r="K57" i="148"/>
  <c r="J57" i="148"/>
  <c r="I57" i="148"/>
  <c r="R56" i="148"/>
  <c r="N56" i="148"/>
  <c r="M56" i="148"/>
  <c r="O56" i="148" s="1"/>
  <c r="K56" i="148"/>
  <c r="J56" i="148"/>
  <c r="I56" i="148"/>
  <c r="R55" i="148"/>
  <c r="N55" i="148"/>
  <c r="M55" i="148"/>
  <c r="K55" i="148"/>
  <c r="J55" i="148"/>
  <c r="I55" i="148"/>
  <c r="R54" i="148"/>
  <c r="N54" i="148"/>
  <c r="M54" i="148"/>
  <c r="K54" i="148"/>
  <c r="J54" i="148"/>
  <c r="I54" i="148"/>
  <c r="R53" i="148"/>
  <c r="N53" i="148"/>
  <c r="M53" i="148"/>
  <c r="K53" i="148"/>
  <c r="J53" i="148"/>
  <c r="I53" i="148"/>
  <c r="R52" i="148"/>
  <c r="N52" i="148"/>
  <c r="M52" i="148"/>
  <c r="K52" i="148"/>
  <c r="J52" i="148"/>
  <c r="I52" i="148"/>
  <c r="R51" i="148"/>
  <c r="N51" i="148"/>
  <c r="M51" i="148"/>
  <c r="K51" i="148"/>
  <c r="J51" i="148"/>
  <c r="I51" i="148"/>
  <c r="R50" i="148"/>
  <c r="N50" i="148"/>
  <c r="M50" i="148"/>
  <c r="K50" i="148"/>
  <c r="J50" i="148"/>
  <c r="I50" i="148"/>
  <c r="R49" i="148"/>
  <c r="N49" i="148"/>
  <c r="M49" i="148"/>
  <c r="K49" i="148"/>
  <c r="J49" i="148"/>
  <c r="I49" i="148"/>
  <c r="R48" i="148"/>
  <c r="N48" i="148"/>
  <c r="M48" i="148"/>
  <c r="K48" i="148"/>
  <c r="J48" i="148"/>
  <c r="I48" i="148"/>
  <c r="R47" i="148"/>
  <c r="N47" i="148"/>
  <c r="M47" i="148"/>
  <c r="O47" i="148" s="1"/>
  <c r="K47" i="148"/>
  <c r="J47" i="148"/>
  <c r="I47" i="148"/>
  <c r="R43" i="148"/>
  <c r="N43" i="148"/>
  <c r="M43" i="148"/>
  <c r="L43" i="148"/>
  <c r="K43" i="148"/>
  <c r="J43" i="148"/>
  <c r="I43" i="148"/>
  <c r="R42" i="148"/>
  <c r="N42" i="148"/>
  <c r="M42" i="148"/>
  <c r="L42" i="148"/>
  <c r="K42" i="148"/>
  <c r="J42" i="148"/>
  <c r="I42" i="148"/>
  <c r="R41" i="148"/>
  <c r="N41" i="148"/>
  <c r="M41" i="148"/>
  <c r="L41" i="148"/>
  <c r="K41" i="148"/>
  <c r="J41" i="148"/>
  <c r="I41" i="148"/>
  <c r="R40" i="148"/>
  <c r="Q40" i="148"/>
  <c r="N40" i="148"/>
  <c r="M40" i="148"/>
  <c r="L40" i="148"/>
  <c r="K40" i="148"/>
  <c r="J40" i="148"/>
  <c r="I40" i="148"/>
  <c r="M39" i="148"/>
  <c r="L39" i="148"/>
  <c r="K39" i="148"/>
  <c r="J39" i="148"/>
  <c r="I39" i="148"/>
  <c r="M38" i="148"/>
  <c r="L38" i="148"/>
  <c r="K38" i="148"/>
  <c r="J38" i="148"/>
  <c r="I38" i="148"/>
  <c r="M37" i="148"/>
  <c r="L37" i="148"/>
  <c r="K37" i="148"/>
  <c r="J37" i="148"/>
  <c r="I37" i="148"/>
  <c r="M36" i="148"/>
  <c r="L36" i="148"/>
  <c r="K36" i="148"/>
  <c r="J36" i="148"/>
  <c r="I36" i="148"/>
  <c r="M35" i="148"/>
  <c r="L35" i="148"/>
  <c r="K35" i="148"/>
  <c r="J35" i="148"/>
  <c r="I35" i="148"/>
  <c r="M34" i="148"/>
  <c r="L34" i="148"/>
  <c r="K34" i="148"/>
  <c r="J34" i="148"/>
  <c r="I34" i="148"/>
  <c r="M33" i="148"/>
  <c r="L33" i="148"/>
  <c r="K33" i="148"/>
  <c r="J33" i="148"/>
  <c r="I33" i="148"/>
  <c r="M32" i="148"/>
  <c r="L32" i="148"/>
  <c r="K32" i="148"/>
  <c r="J32" i="148"/>
  <c r="I32" i="148"/>
  <c r="M31" i="148"/>
  <c r="L31" i="148"/>
  <c r="K31" i="148"/>
  <c r="J31" i="148"/>
  <c r="I31" i="148"/>
  <c r="M30" i="148"/>
  <c r="L30" i="148"/>
  <c r="K30" i="148"/>
  <c r="J30" i="148"/>
  <c r="I30" i="148"/>
  <c r="M29" i="148"/>
  <c r="L29" i="148"/>
  <c r="K29" i="148"/>
  <c r="J29" i="148"/>
  <c r="I29" i="148"/>
  <c r="M28" i="148"/>
  <c r="L28" i="148"/>
  <c r="I28" i="148"/>
  <c r="M27" i="148"/>
  <c r="L27" i="148"/>
  <c r="I27" i="148"/>
  <c r="M26" i="148"/>
  <c r="L26" i="148"/>
  <c r="I26" i="148"/>
  <c r="M25" i="148"/>
  <c r="L25" i="148"/>
  <c r="I25" i="148"/>
  <c r="M24" i="148"/>
  <c r="L24" i="148"/>
  <c r="I24" i="148"/>
  <c r="M23" i="148"/>
  <c r="L23" i="148"/>
  <c r="I23" i="148"/>
  <c r="M22" i="148"/>
  <c r="L22" i="148"/>
  <c r="I22" i="148"/>
  <c r="M21" i="148"/>
  <c r="L21" i="148"/>
  <c r="I21" i="148"/>
  <c r="M20" i="148"/>
  <c r="L20" i="148"/>
  <c r="I20" i="148"/>
  <c r="M19" i="148"/>
  <c r="L19" i="148"/>
  <c r="I19" i="148"/>
  <c r="M18" i="148"/>
  <c r="L18" i="148"/>
  <c r="I18" i="148"/>
  <c r="M17" i="148"/>
  <c r="L17" i="148"/>
  <c r="I17" i="148"/>
  <c r="M16" i="148"/>
  <c r="L16" i="148"/>
  <c r="I16" i="148"/>
  <c r="I15" i="148"/>
  <c r="I14" i="148"/>
  <c r="I13" i="148"/>
  <c r="I12" i="148"/>
  <c r="I11" i="148"/>
  <c r="I10" i="148"/>
  <c r="I9" i="148"/>
  <c r="I8" i="148"/>
  <c r="I7" i="148"/>
  <c r="I6" i="148"/>
  <c r="S1117" i="148" l="1"/>
  <c r="O526" i="148"/>
  <c r="S533" i="148"/>
  <c r="S537" i="148"/>
  <c r="S544" i="148"/>
  <c r="S553" i="148"/>
  <c r="S557" i="148"/>
  <c r="S560" i="148"/>
  <c r="S568" i="148"/>
  <c r="S569" i="148"/>
  <c r="S585" i="148"/>
  <c r="S1083" i="148"/>
  <c r="S1091" i="148"/>
  <c r="S1107" i="148"/>
  <c r="P75" i="148"/>
  <c r="P88" i="148"/>
  <c r="P91" i="148"/>
  <c r="P108" i="148"/>
  <c r="P114" i="148"/>
  <c r="P126" i="148"/>
  <c r="P180" i="148"/>
  <c r="P224" i="148"/>
  <c r="P234" i="148"/>
  <c r="P244" i="148"/>
  <c r="P117" i="148"/>
  <c r="P138" i="148"/>
  <c r="P174" i="148"/>
  <c r="P268" i="148"/>
  <c r="O378" i="148"/>
  <c r="S1097" i="148"/>
  <c r="S522" i="148"/>
  <c r="S523" i="148"/>
  <c r="O550" i="148"/>
  <c r="O616" i="148"/>
  <c r="S219" i="148"/>
  <c r="S222" i="148"/>
  <c r="S223" i="148"/>
  <c r="S241" i="148"/>
  <c r="S245" i="148"/>
  <c r="S357" i="148"/>
  <c r="S385" i="148"/>
  <c r="S386" i="148"/>
  <c r="S403" i="148"/>
  <c r="S652" i="148"/>
  <c r="S676" i="148"/>
  <c r="S700" i="148"/>
  <c r="S716" i="148"/>
  <c r="S731" i="148"/>
  <c r="S746" i="148"/>
  <c r="S767" i="148"/>
  <c r="S799" i="148"/>
  <c r="S815" i="148"/>
  <c r="S891" i="148"/>
  <c r="O264" i="148"/>
  <c r="O282" i="148"/>
  <c r="O344" i="148"/>
  <c r="O360" i="148"/>
  <c r="P435" i="148"/>
  <c r="P439" i="148"/>
  <c r="S1123" i="148"/>
  <c r="O587" i="148"/>
  <c r="O1023" i="148"/>
  <c r="S436" i="148"/>
  <c r="O1116" i="148"/>
  <c r="S62" i="148"/>
  <c r="S65" i="148"/>
  <c r="S71" i="148"/>
  <c r="S134" i="148"/>
  <c r="S140" i="148"/>
  <c r="S170" i="148"/>
  <c r="S182" i="148"/>
  <c r="S242" i="148"/>
  <c r="S311" i="148"/>
  <c r="S525" i="148"/>
  <c r="O885" i="148"/>
  <c r="O1059" i="148"/>
  <c r="O1062" i="148"/>
  <c r="O376" i="148"/>
  <c r="S822" i="148"/>
  <c r="P181" i="148"/>
  <c r="P379" i="148"/>
  <c r="S1005" i="148"/>
  <c r="O1122" i="148"/>
  <c r="O34" i="148"/>
  <c r="S61" i="148"/>
  <c r="S70" i="148"/>
  <c r="S73" i="148"/>
  <c r="S118" i="148"/>
  <c r="S154" i="148"/>
  <c r="S157" i="148"/>
  <c r="S262" i="148"/>
  <c r="S274" i="148"/>
  <c r="S280" i="148"/>
  <c r="S286" i="148"/>
  <c r="S322" i="148"/>
  <c r="S334" i="148"/>
  <c r="O863" i="148"/>
  <c r="O893" i="148"/>
  <c r="S821" i="148"/>
  <c r="O19" i="148"/>
  <c r="O23" i="148"/>
  <c r="O27" i="148"/>
  <c r="O37" i="148"/>
  <c r="P438" i="148"/>
  <c r="S445" i="148"/>
  <c r="P1075" i="148"/>
  <c r="O1126" i="148"/>
  <c r="S186" i="148"/>
  <c r="S189" i="148"/>
  <c r="S204" i="148"/>
  <c r="S234" i="148"/>
  <c r="S258" i="148"/>
  <c r="S279" i="148"/>
  <c r="S306" i="148"/>
  <c r="O883" i="148"/>
  <c r="O287" i="148"/>
  <c r="O293" i="148"/>
  <c r="S841" i="148"/>
  <c r="P43" i="148"/>
  <c r="P299" i="148"/>
  <c r="P849" i="148"/>
  <c r="S922" i="148"/>
  <c r="P930" i="148"/>
  <c r="P933" i="148"/>
  <c r="S943" i="148"/>
  <c r="P1005" i="148"/>
  <c r="P1008" i="148"/>
  <c r="P1011" i="148"/>
  <c r="P1065" i="148"/>
  <c r="P1068" i="148"/>
  <c r="P95" i="148"/>
  <c r="P104" i="148"/>
  <c r="P107" i="148"/>
  <c r="P110" i="148"/>
  <c r="P116" i="148"/>
  <c r="S117" i="148"/>
  <c r="S129" i="148"/>
  <c r="S132" i="148"/>
  <c r="P146" i="148"/>
  <c r="S147" i="148"/>
  <c r="P149" i="148"/>
  <c r="P170" i="148"/>
  <c r="S180" i="148"/>
  <c r="P197" i="148"/>
  <c r="S301" i="148"/>
  <c r="O309" i="148"/>
  <c r="P315" i="148"/>
  <c r="O318" i="148"/>
  <c r="O321" i="148"/>
  <c r="O333" i="148"/>
  <c r="P363" i="148"/>
  <c r="O387" i="148"/>
  <c r="O399" i="148"/>
  <c r="O405" i="148"/>
  <c r="S596" i="148"/>
  <c r="S608" i="148"/>
  <c r="S614" i="148"/>
  <c r="S1087" i="148"/>
  <c r="S1099" i="148"/>
  <c r="S1111" i="148"/>
  <c r="S47" i="148"/>
  <c r="O77" i="148"/>
  <c r="O122" i="148"/>
  <c r="O188" i="148"/>
  <c r="S207" i="148"/>
  <c r="S216" i="148"/>
  <c r="O571" i="148"/>
  <c r="O592" i="148"/>
  <c r="O595" i="148"/>
  <c r="S656" i="148"/>
  <c r="S659" i="148"/>
  <c r="S662" i="148"/>
  <c r="S665" i="148"/>
  <c r="S689" i="148"/>
  <c r="S704" i="148"/>
  <c r="S707" i="148"/>
  <c r="S791" i="148"/>
  <c r="O920" i="148"/>
  <c r="O926" i="148"/>
  <c r="O935" i="148"/>
  <c r="O944" i="148"/>
  <c r="S975" i="148"/>
  <c r="S987" i="148"/>
  <c r="S996" i="148"/>
  <c r="S1014" i="148"/>
  <c r="S1029" i="148"/>
  <c r="S1032" i="148"/>
  <c r="S1041" i="148"/>
  <c r="O218" i="148"/>
  <c r="S420" i="148"/>
  <c r="S487" i="148"/>
  <c r="O489" i="148"/>
  <c r="O501" i="148"/>
  <c r="O706" i="148"/>
  <c r="O712" i="148"/>
  <c r="O730" i="148"/>
  <c r="O736" i="148"/>
  <c r="O757" i="148"/>
  <c r="O793" i="148"/>
  <c r="O805" i="148"/>
  <c r="P823" i="148"/>
  <c r="P829" i="148"/>
  <c r="P835" i="148"/>
  <c r="O838" i="148"/>
  <c r="S839" i="148"/>
  <c r="S851" i="148"/>
  <c r="S881" i="148"/>
  <c r="S887" i="148"/>
  <c r="O998" i="148"/>
  <c r="O1058" i="148"/>
  <c r="P124" i="148"/>
  <c r="P202" i="148"/>
  <c r="P251" i="148"/>
  <c r="S294" i="148"/>
  <c r="P296" i="148"/>
  <c r="P308" i="148"/>
  <c r="S309" i="148"/>
  <c r="O311" i="148"/>
  <c r="P332" i="148"/>
  <c r="S333" i="148"/>
  <c r="O353" i="148"/>
  <c r="O365" i="148"/>
  <c r="O371" i="148"/>
  <c r="P395" i="148"/>
  <c r="S580" i="148"/>
  <c r="S592" i="148"/>
  <c r="S905" i="148"/>
  <c r="S908" i="148"/>
  <c r="S935" i="148"/>
  <c r="S941" i="148"/>
  <c r="S947" i="148"/>
  <c r="O950" i="148"/>
  <c r="P953" i="148"/>
  <c r="P1081" i="148"/>
  <c r="S1120" i="148"/>
  <c r="S40" i="148"/>
  <c r="S49" i="148"/>
  <c r="S55" i="148"/>
  <c r="O160" i="148"/>
  <c r="O172" i="148"/>
  <c r="S215" i="148"/>
  <c r="S456" i="148"/>
  <c r="O555" i="148"/>
  <c r="O576" i="148"/>
  <c r="S769" i="148"/>
  <c r="S787" i="148"/>
  <c r="O916" i="148"/>
  <c r="O919" i="148"/>
  <c r="O928" i="148"/>
  <c r="O931" i="148"/>
  <c r="S995" i="148"/>
  <c r="S1058" i="148"/>
  <c r="S1061" i="148"/>
  <c r="P1083" i="148"/>
  <c r="S296" i="148"/>
  <c r="S326" i="148"/>
  <c r="S338" i="148"/>
  <c r="S344" i="148"/>
  <c r="S350" i="148"/>
  <c r="S374" i="148"/>
  <c r="S398" i="148"/>
  <c r="S416" i="148"/>
  <c r="S428" i="148"/>
  <c r="S480" i="148"/>
  <c r="O485" i="148"/>
  <c r="O488" i="148"/>
  <c r="O630" i="148"/>
  <c r="O636" i="148"/>
  <c r="O708" i="148"/>
  <c r="O723" i="148"/>
  <c r="O741" i="148"/>
  <c r="O789" i="148"/>
  <c r="O822" i="148"/>
  <c r="O825" i="148"/>
  <c r="P828" i="148"/>
  <c r="P831" i="148"/>
  <c r="O834" i="148"/>
  <c r="P837" i="148"/>
  <c r="P843" i="148"/>
  <c r="S853" i="148"/>
  <c r="S865" i="148"/>
  <c r="S871" i="148"/>
  <c r="S880" i="148"/>
  <c r="S883" i="148"/>
  <c r="S889" i="148"/>
  <c r="O1063" i="148"/>
  <c r="S1064" i="148"/>
  <c r="S1129" i="148"/>
  <c r="S190" i="148"/>
  <c r="O232" i="148"/>
  <c r="O271" i="148"/>
  <c r="O274" i="148"/>
  <c r="O277" i="148"/>
  <c r="O298" i="148"/>
  <c r="O301" i="148"/>
  <c r="S305" i="148"/>
  <c r="P331" i="148"/>
  <c r="O337" i="148"/>
  <c r="O394" i="148"/>
  <c r="P400" i="148"/>
  <c r="P403" i="148"/>
  <c r="P406" i="148"/>
  <c r="S600" i="148"/>
  <c r="S612" i="148"/>
  <c r="P798" i="148"/>
  <c r="P991" i="148"/>
  <c r="P1003" i="148"/>
  <c r="S1119" i="148"/>
  <c r="O69" i="148"/>
  <c r="S88" i="148"/>
  <c r="S54" i="148"/>
  <c r="S1057" i="148"/>
  <c r="P41" i="148"/>
  <c r="O50" i="148"/>
  <c r="P56" i="148"/>
  <c r="S57" i="148"/>
  <c r="P219" i="148"/>
  <c r="P283" i="148"/>
  <c r="O614" i="148"/>
  <c r="S624" i="148"/>
  <c r="S684" i="148"/>
  <c r="S738" i="148"/>
  <c r="O927" i="148"/>
  <c r="O942" i="148"/>
  <c r="S958" i="148"/>
  <c r="S1006" i="148"/>
  <c r="P1087" i="148"/>
  <c r="S1114" i="148"/>
  <c r="O1123" i="148"/>
  <c r="S343" i="148"/>
  <c r="S358" i="148"/>
  <c r="S376" i="148"/>
  <c r="P466" i="148"/>
  <c r="O493" i="148"/>
  <c r="O496" i="148"/>
  <c r="O632" i="148"/>
  <c r="O803" i="148"/>
  <c r="O821" i="148"/>
  <c r="S834" i="148"/>
  <c r="S861" i="148"/>
  <c r="S888" i="148"/>
  <c r="O978" i="148"/>
  <c r="O1008" i="148"/>
  <c r="P1071" i="148"/>
  <c r="P1077" i="148"/>
  <c r="O1118" i="148"/>
  <c r="S1128" i="148"/>
  <c r="O1130" i="148"/>
  <c r="N19" i="150"/>
  <c r="O82" i="148"/>
  <c r="S95" i="148"/>
  <c r="P131" i="148"/>
  <c r="O732" i="148"/>
  <c r="S751" i="148"/>
  <c r="S757" i="148"/>
  <c r="S760" i="148"/>
  <c r="O799" i="148"/>
  <c r="O817" i="148"/>
  <c r="S903" i="148"/>
  <c r="S909" i="148"/>
  <c r="S927" i="148"/>
  <c r="S936" i="148"/>
  <c r="O1002" i="148"/>
  <c r="P1048" i="148"/>
  <c r="S1105" i="148"/>
  <c r="S453" i="148"/>
  <c r="O743" i="148"/>
  <c r="S317" i="148"/>
  <c r="P490" i="148"/>
  <c r="S491" i="148"/>
  <c r="P499" i="148"/>
  <c r="P502" i="148"/>
  <c r="P593" i="148"/>
  <c r="O660" i="148"/>
  <c r="O666" i="148"/>
  <c r="O672" i="148"/>
  <c r="O31" i="148"/>
  <c r="P42" i="148"/>
  <c r="O112" i="148"/>
  <c r="P133" i="148"/>
  <c r="P148" i="148"/>
  <c r="O151" i="148"/>
  <c r="P154" i="148"/>
  <c r="O157" i="148"/>
  <c r="S158" i="148"/>
  <c r="P160" i="148"/>
  <c r="O163" i="148"/>
  <c r="S164" i="148"/>
  <c r="O243" i="148"/>
  <c r="S250" i="148"/>
  <c r="O255" i="148"/>
  <c r="O261" i="148"/>
  <c r="P267" i="148"/>
  <c r="O273" i="148"/>
  <c r="O328" i="148"/>
  <c r="O346" i="148"/>
  <c r="P352" i="148"/>
  <c r="O355" i="148"/>
  <c r="S362" i="148"/>
  <c r="P364" i="148"/>
  <c r="O367" i="148"/>
  <c r="O373" i="148"/>
  <c r="S405" i="148"/>
  <c r="P407" i="148"/>
  <c r="O413" i="148"/>
  <c r="S429" i="148"/>
  <c r="S457" i="148"/>
  <c r="P459" i="148"/>
  <c r="S472" i="148"/>
  <c r="S536" i="148"/>
  <c r="S548" i="148"/>
  <c r="P602" i="148"/>
  <c r="S630" i="148"/>
  <c r="S633" i="148"/>
  <c r="S639" i="148"/>
  <c r="S766" i="148"/>
  <c r="P771" i="148"/>
  <c r="S778" i="148"/>
  <c r="O780" i="148"/>
  <c r="O905" i="148"/>
  <c r="O911" i="148"/>
  <c r="O938" i="148"/>
  <c r="P1017" i="148"/>
  <c r="S1036" i="148"/>
  <c r="P1041" i="148"/>
  <c r="P1044" i="148"/>
  <c r="P1047" i="148"/>
  <c r="S1048" i="148"/>
  <c r="O1075" i="148"/>
  <c r="P1085" i="148"/>
  <c r="S1122" i="148"/>
  <c r="O1124" i="148"/>
  <c r="O662" i="148"/>
  <c r="O29" i="148"/>
  <c r="O66" i="148"/>
  <c r="S79" i="148"/>
  <c r="O193" i="148"/>
  <c r="S200" i="148"/>
  <c r="O221" i="148"/>
  <c r="S231" i="148"/>
  <c r="O234" i="148"/>
  <c r="P288" i="148"/>
  <c r="S298" i="148"/>
  <c r="O385" i="148"/>
  <c r="P388" i="148"/>
  <c r="P434" i="148"/>
  <c r="S444" i="148"/>
  <c r="O465" i="148"/>
  <c r="P529" i="148"/>
  <c r="O544" i="148"/>
  <c r="P562" i="148"/>
  <c r="S584" i="148"/>
  <c r="P617" i="148"/>
  <c r="P620" i="148"/>
  <c r="P626" i="148"/>
  <c r="P638" i="148"/>
  <c r="S657" i="148"/>
  <c r="S663" i="148"/>
  <c r="S666" i="148"/>
  <c r="S669" i="148"/>
  <c r="S690" i="148"/>
  <c r="S693" i="148"/>
  <c r="S705" i="148"/>
  <c r="S720" i="148"/>
  <c r="S729" i="148"/>
  <c r="S732" i="148"/>
  <c r="S741" i="148"/>
  <c r="S744" i="148"/>
  <c r="P756" i="148"/>
  <c r="O771" i="148"/>
  <c r="O777" i="148"/>
  <c r="S805" i="148"/>
  <c r="S808" i="148"/>
  <c r="O853" i="148"/>
  <c r="S854" i="148"/>
  <c r="S863" i="148"/>
  <c r="O871" i="148"/>
  <c r="P874" i="148"/>
  <c r="P962" i="148"/>
  <c r="O971" i="148"/>
  <c r="S978" i="148"/>
  <c r="P980" i="148"/>
  <c r="O983" i="148"/>
  <c r="P992" i="148"/>
  <c r="S993" i="148"/>
  <c r="P998" i="148"/>
  <c r="S1008" i="148"/>
  <c r="O1047" i="148"/>
  <c r="P1053" i="148"/>
  <c r="P1056" i="148"/>
  <c r="P1059" i="148"/>
  <c r="O1131" i="148"/>
  <c r="O722" i="148"/>
  <c r="O731" i="148"/>
  <c r="S899" i="148"/>
  <c r="O96" i="148"/>
  <c r="S133" i="148"/>
  <c r="S163" i="148"/>
  <c r="O168" i="148"/>
  <c r="S172" i="148"/>
  <c r="O177" i="148"/>
  <c r="O211" i="148"/>
  <c r="O245" i="148"/>
  <c r="O254" i="148"/>
  <c r="O266" i="148"/>
  <c r="O269" i="148"/>
  <c r="S285" i="148"/>
  <c r="O369" i="148"/>
  <c r="S391" i="148"/>
  <c r="S404" i="148"/>
  <c r="O409" i="148"/>
  <c r="P458" i="148"/>
  <c r="O461" i="148"/>
  <c r="O464" i="148"/>
  <c r="S468" i="148"/>
  <c r="O528" i="148"/>
  <c r="S532" i="148"/>
  <c r="O598" i="148"/>
  <c r="P601" i="148"/>
  <c r="P604" i="148"/>
  <c r="P610" i="148"/>
  <c r="S629" i="148"/>
  <c r="S635" i="148"/>
  <c r="S638" i="148"/>
  <c r="O755" i="148"/>
  <c r="O761" i="148"/>
  <c r="S792" i="148"/>
  <c r="O843" i="148"/>
  <c r="S847" i="148"/>
  <c r="O907" i="148"/>
  <c r="O937" i="148"/>
  <c r="S1020" i="148"/>
  <c r="S1062" i="148"/>
  <c r="O1074" i="148"/>
  <c r="P1089" i="148"/>
  <c r="S1116" i="148"/>
  <c r="O692" i="148"/>
  <c r="O710" i="148"/>
  <c r="O807" i="148"/>
  <c r="S69" i="148"/>
  <c r="S72" i="148"/>
  <c r="O144" i="148"/>
  <c r="O156" i="148"/>
  <c r="P186" i="148"/>
  <c r="P192" i="148"/>
  <c r="S710" i="148"/>
  <c r="S722" i="148"/>
  <c r="S740" i="148"/>
  <c r="O773" i="148"/>
  <c r="P867" i="148"/>
  <c r="P873" i="148"/>
  <c r="S874" i="148"/>
  <c r="S895" i="148"/>
  <c r="S965" i="148"/>
  <c r="S998" i="148"/>
  <c r="S1007" i="148"/>
  <c r="O1010" i="148"/>
  <c r="O1028" i="148"/>
  <c r="O1031" i="148"/>
  <c r="O1043" i="148"/>
  <c r="O1046" i="148"/>
  <c r="S1126" i="148"/>
  <c r="S349" i="148"/>
  <c r="O30" i="148"/>
  <c r="O89" i="148"/>
  <c r="S102" i="148"/>
  <c r="S105" i="148"/>
  <c r="S120" i="148"/>
  <c r="P165" i="148"/>
  <c r="P204" i="148"/>
  <c r="O223" i="148"/>
  <c r="S227" i="148"/>
  <c r="O229" i="148"/>
  <c r="S230" i="148"/>
  <c r="S318" i="148"/>
  <c r="S342" i="148"/>
  <c r="S483" i="148"/>
  <c r="O534" i="148"/>
  <c r="P585" i="148"/>
  <c r="S589" i="148"/>
  <c r="O634" i="148"/>
  <c r="S644" i="148"/>
  <c r="P685" i="148"/>
  <c r="P694" i="148"/>
  <c r="P718" i="148"/>
  <c r="P730" i="148"/>
  <c r="P736" i="148"/>
  <c r="P739" i="148"/>
  <c r="P745" i="148"/>
  <c r="S755" i="148"/>
  <c r="S798" i="148"/>
  <c r="O800" i="148"/>
  <c r="P803" i="148"/>
  <c r="P809" i="148"/>
  <c r="S810" i="148"/>
  <c r="O812" i="148"/>
  <c r="S843" i="148"/>
  <c r="O867" i="148"/>
  <c r="P894" i="148"/>
  <c r="S904" i="148"/>
  <c r="S919" i="148"/>
  <c r="S931" i="148"/>
  <c r="S937" i="148"/>
  <c r="S940" i="148"/>
  <c r="P955" i="148"/>
  <c r="O976" i="148"/>
  <c r="S1010" i="148"/>
  <c r="P1079" i="148"/>
  <c r="O1091" i="148"/>
  <c r="S1113" i="148"/>
  <c r="S496" i="148"/>
  <c r="O728" i="148"/>
  <c r="S138" i="148"/>
  <c r="S150" i="148"/>
  <c r="S156" i="148"/>
  <c r="S254" i="148"/>
  <c r="S278" i="148"/>
  <c r="O317" i="148"/>
  <c r="O335" i="148"/>
  <c r="O338" i="148"/>
  <c r="S366" i="148"/>
  <c r="S412" i="148"/>
  <c r="P491" i="148"/>
  <c r="O497" i="148"/>
  <c r="P503" i="148"/>
  <c r="P512" i="148"/>
  <c r="O518" i="148"/>
  <c r="O582" i="148"/>
  <c r="P594" i="148"/>
  <c r="O600" i="148"/>
  <c r="S613" i="148"/>
  <c r="O658" i="148"/>
  <c r="O664" i="148"/>
  <c r="O670" i="148"/>
  <c r="O694" i="148"/>
  <c r="O748" i="148"/>
  <c r="S773" i="148"/>
  <c r="S776" i="148"/>
  <c r="S785" i="148"/>
  <c r="O824" i="148"/>
  <c r="O836" i="148"/>
  <c r="O839" i="148"/>
  <c r="O900" i="148"/>
  <c r="O903" i="148"/>
  <c r="O924" i="148"/>
  <c r="P945" i="148"/>
  <c r="S952" i="148"/>
  <c r="S1046" i="148"/>
  <c r="S1068" i="148"/>
  <c r="O1115" i="148"/>
  <c r="S1118" i="148"/>
  <c r="O1120" i="148"/>
  <c r="S914" i="148"/>
  <c r="O101" i="148"/>
  <c r="P402" i="148"/>
  <c r="O429" i="148"/>
  <c r="S476" i="148"/>
  <c r="S552" i="148"/>
  <c r="O603" i="148"/>
  <c r="S628" i="148"/>
  <c r="S631" i="148"/>
  <c r="S634" i="148"/>
  <c r="O640" i="148"/>
  <c r="O668" i="148"/>
  <c r="S838" i="148"/>
  <c r="O33" i="148"/>
  <c r="S56" i="148"/>
  <c r="O58" i="148"/>
  <c r="P61" i="148"/>
  <c r="O73" i="148"/>
  <c r="S77" i="148"/>
  <c r="S86" i="148"/>
  <c r="S89" i="148"/>
  <c r="O140" i="148"/>
  <c r="O176" i="148"/>
  <c r="S198" i="148"/>
  <c r="O216" i="148"/>
  <c r="S232" i="148"/>
  <c r="P235" i="148"/>
  <c r="O250" i="148"/>
  <c r="O289" i="148"/>
  <c r="S293" i="148"/>
  <c r="P347" i="148"/>
  <c r="S381" i="148"/>
  <c r="O389" i="148"/>
  <c r="S390" i="148"/>
  <c r="S448" i="148"/>
  <c r="O469" i="148"/>
  <c r="O472" i="148"/>
  <c r="O539" i="148"/>
  <c r="O563" i="148"/>
  <c r="S576" i="148"/>
  <c r="S658" i="148"/>
  <c r="S667" i="148"/>
  <c r="S670" i="148"/>
  <c r="S688" i="148"/>
  <c r="S694" i="148"/>
  <c r="S706" i="148"/>
  <c r="S709" i="148"/>
  <c r="S721" i="148"/>
  <c r="S724" i="148"/>
  <c r="S730" i="148"/>
  <c r="O745" i="148"/>
  <c r="P748" i="148"/>
  <c r="P754" i="148"/>
  <c r="O775" i="148"/>
  <c r="O787" i="148"/>
  <c r="S803" i="148"/>
  <c r="O851" i="148"/>
  <c r="O854" i="148"/>
  <c r="O857" i="148"/>
  <c r="O872" i="148"/>
  <c r="P875" i="148"/>
  <c r="S879" i="148"/>
  <c r="P960" i="148"/>
  <c r="S961" i="148"/>
  <c r="P972" i="148"/>
  <c r="S973" i="148"/>
  <c r="O975" i="148"/>
  <c r="P984" i="148"/>
  <c r="O990" i="148"/>
  <c r="S994" i="148"/>
  <c r="P996" i="148"/>
  <c r="S1000" i="148"/>
  <c r="O1030" i="148"/>
  <c r="O1036" i="148"/>
  <c r="O1042" i="148"/>
  <c r="P1057" i="148"/>
  <c r="P1060" i="148"/>
  <c r="S1067" i="148"/>
  <c r="S1115" i="148"/>
  <c r="S1125" i="148"/>
  <c r="O1127" i="148"/>
  <c r="H58" i="7"/>
  <c r="O80" i="148"/>
  <c r="O124" i="148"/>
  <c r="O190" i="148"/>
  <c r="S197" i="148"/>
  <c r="O48" i="148"/>
  <c r="O57" i="148"/>
  <c r="O61" i="148"/>
  <c r="S93" i="148"/>
  <c r="S96" i="148"/>
  <c r="O98" i="148"/>
  <c r="S124" i="148"/>
  <c r="S127" i="148"/>
  <c r="O158" i="148"/>
  <c r="O161" i="148"/>
  <c r="S168" i="148"/>
  <c r="S184" i="148"/>
  <c r="O202" i="148"/>
  <c r="S80" i="148"/>
  <c r="O174" i="148"/>
  <c r="O42" i="148"/>
  <c r="S42" i="148"/>
  <c r="S64" i="148"/>
  <c r="P72" i="148"/>
  <c r="O85" i="148"/>
  <c r="S111" i="148"/>
  <c r="O126" i="148"/>
  <c r="O129" i="148"/>
  <c r="S136" i="148"/>
  <c r="S152" i="148"/>
  <c r="O170" i="148"/>
  <c r="S174" i="148"/>
  <c r="O186" i="148"/>
  <c r="O195" i="148"/>
  <c r="S196" i="148"/>
  <c r="O39" i="148"/>
  <c r="O41" i="148"/>
  <c r="S48" i="148"/>
  <c r="O104" i="148"/>
  <c r="O179" i="148"/>
  <c r="O53" i="148"/>
  <c r="O88" i="148"/>
  <c r="S101" i="148"/>
  <c r="P103" i="148"/>
  <c r="O138" i="148"/>
  <c r="O154" i="148"/>
  <c r="O192" i="148"/>
  <c r="P195" i="148"/>
  <c r="O64" i="148"/>
  <c r="S41" i="148"/>
  <c r="P59" i="148"/>
  <c r="S63" i="148"/>
  <c r="O72" i="148"/>
  <c r="O84" i="148"/>
  <c r="S85" i="148"/>
  <c r="P87" i="148"/>
  <c r="S104" i="148"/>
  <c r="O110" i="148"/>
  <c r="O119" i="148"/>
  <c r="P122" i="148"/>
  <c r="O125" i="148"/>
  <c r="S126" i="148"/>
  <c r="P128" i="148"/>
  <c r="S142" i="148"/>
  <c r="P144" i="148"/>
  <c r="O147" i="148"/>
  <c r="S148" i="148"/>
  <c r="S167" i="148"/>
  <c r="P172" i="148"/>
  <c r="S173" i="148"/>
  <c r="S183" i="148"/>
  <c r="P188" i="148"/>
  <c r="P71" i="148"/>
  <c r="P163" i="148"/>
  <c r="O17" i="148"/>
  <c r="O21" i="148"/>
  <c r="O25" i="148"/>
  <c r="O52" i="148"/>
  <c r="S53" i="148"/>
  <c r="P55" i="148"/>
  <c r="P93" i="148"/>
  <c r="S94" i="148"/>
  <c r="S97" i="148"/>
  <c r="S103" i="148"/>
  <c r="S110" i="148"/>
  <c r="P112" i="148"/>
  <c r="S113" i="148"/>
  <c r="O115" i="148"/>
  <c r="S116" i="148"/>
  <c r="P140" i="148"/>
  <c r="S141" i="148"/>
  <c r="S151" i="148"/>
  <c r="P156" i="148"/>
  <c r="P178" i="148"/>
  <c r="S179" i="148"/>
  <c r="O200" i="148"/>
  <c r="O225" i="148"/>
  <c r="O38" i="148"/>
  <c r="O74" i="148"/>
  <c r="P77" i="148"/>
  <c r="S78" i="148"/>
  <c r="S81" i="148"/>
  <c r="S87" i="148"/>
  <c r="O118" i="148"/>
  <c r="S122" i="148"/>
  <c r="S166" i="148"/>
  <c r="S188" i="148"/>
  <c r="S191" i="148"/>
  <c r="O247" i="148"/>
  <c r="S270" i="148"/>
  <c r="O291" i="148"/>
  <c r="O294" i="148"/>
  <c r="S295" i="148"/>
  <c r="O307" i="148"/>
  <c r="S314" i="148"/>
  <c r="O351" i="148"/>
  <c r="O357" i="148"/>
  <c r="S370" i="148"/>
  <c r="S389" i="148"/>
  <c r="S392" i="148"/>
  <c r="S399" i="148"/>
  <c r="O401" i="148"/>
  <c r="S408" i="148"/>
  <c r="S433" i="148"/>
  <c r="O457" i="148"/>
  <c r="S495" i="148"/>
  <c r="S504" i="148"/>
  <c r="S513" i="148"/>
  <c r="S516" i="148"/>
  <c r="S529" i="148"/>
  <c r="O531" i="148"/>
  <c r="O568" i="148"/>
  <c r="S572" i="148"/>
  <c r="O590" i="148"/>
  <c r="S597" i="148"/>
  <c r="S606" i="148"/>
  <c r="O624" i="148"/>
  <c r="O627" i="148"/>
  <c r="O639" i="148"/>
  <c r="S640" i="148"/>
  <c r="S643" i="148"/>
  <c r="S646" i="148"/>
  <c r="S655" i="148"/>
  <c r="O676" i="148"/>
  <c r="O682" i="148"/>
  <c r="S692" i="148"/>
  <c r="S698" i="148"/>
  <c r="S701" i="148"/>
  <c r="O716" i="148"/>
  <c r="S723" i="148"/>
  <c r="O725" i="148"/>
  <c r="O785" i="148"/>
  <c r="S855" i="148"/>
  <c r="S868" i="148"/>
  <c r="O877" i="148"/>
  <c r="O880" i="148"/>
  <c r="S894" i="148"/>
  <c r="O896" i="148"/>
  <c r="S897" i="148"/>
  <c r="S900" i="148"/>
  <c r="S925" i="148"/>
  <c r="O947" i="148"/>
  <c r="S948" i="148"/>
  <c r="S954" i="148"/>
  <c r="S986" i="148"/>
  <c r="S999" i="148"/>
  <c r="S1031" i="148"/>
  <c r="S1037" i="148"/>
  <c r="S1044" i="148"/>
  <c r="S1050" i="148"/>
  <c r="O1066" i="148"/>
  <c r="S1070" i="148"/>
  <c r="P912" i="148"/>
  <c r="P921" i="148"/>
  <c r="P963" i="148"/>
  <c r="P985" i="148"/>
  <c r="O209" i="148"/>
  <c r="P212" i="148"/>
  <c r="O215" i="148"/>
  <c r="S238" i="148"/>
  <c r="P256" i="148"/>
  <c r="S257" i="148"/>
  <c r="O259" i="148"/>
  <c r="O262" i="148"/>
  <c r="S263" i="148"/>
  <c r="O275" i="148"/>
  <c r="S282" i="148"/>
  <c r="O319" i="148"/>
  <c r="O325" i="148"/>
  <c r="O341" i="148"/>
  <c r="S382" i="148"/>
  <c r="P419" i="148"/>
  <c r="P450" i="148"/>
  <c r="P475" i="148"/>
  <c r="S479" i="148"/>
  <c r="O506" i="148"/>
  <c r="P521" i="148"/>
  <c r="P524" i="148"/>
  <c r="P546" i="148"/>
  <c r="O552" i="148"/>
  <c r="S556" i="148"/>
  <c r="O574" i="148"/>
  <c r="P577" i="148"/>
  <c r="S581" i="148"/>
  <c r="O608" i="148"/>
  <c r="O611" i="148"/>
  <c r="S621" i="148"/>
  <c r="O642" i="148"/>
  <c r="O648" i="148"/>
  <c r="O654" i="148"/>
  <c r="P669" i="148"/>
  <c r="P672" i="148"/>
  <c r="S673" i="148"/>
  <c r="S682" i="148"/>
  <c r="S685" i="148"/>
  <c r="O700" i="148"/>
  <c r="P709" i="148"/>
  <c r="P712" i="148"/>
  <c r="S713" i="148"/>
  <c r="O753" i="148"/>
  <c r="P788" i="148"/>
  <c r="O794" i="148"/>
  <c r="P797" i="148"/>
  <c r="S823" i="148"/>
  <c r="P841" i="148"/>
  <c r="S845" i="148"/>
  <c r="S858" i="148"/>
  <c r="S877" i="148"/>
  <c r="O899" i="148"/>
  <c r="O908" i="148"/>
  <c r="P911" i="148"/>
  <c r="S938" i="148"/>
  <c r="O940" i="148"/>
  <c r="S944" i="148"/>
  <c r="P947" i="148"/>
  <c r="S966" i="148"/>
  <c r="O988" i="148"/>
  <c r="S1002" i="148"/>
  <c r="S1021" i="148"/>
  <c r="O1039" i="148"/>
  <c r="S1040" i="148"/>
  <c r="S1043" i="148"/>
  <c r="S1053" i="148"/>
  <c r="S1060" i="148"/>
  <c r="S1066" i="148"/>
  <c r="O237" i="148"/>
  <c r="S247" i="148"/>
  <c r="S266" i="148"/>
  <c r="P300" i="148"/>
  <c r="O303" i="148"/>
  <c r="O306" i="148"/>
  <c r="S310" i="148"/>
  <c r="P328" i="148"/>
  <c r="O350" i="148"/>
  <c r="S354" i="148"/>
  <c r="S360" i="148"/>
  <c r="O381" i="148"/>
  <c r="O397" i="148"/>
  <c r="P422" i="148"/>
  <c r="O425" i="148"/>
  <c r="O453" i="148"/>
  <c r="O456" i="148"/>
  <c r="S460" i="148"/>
  <c r="O481" i="148"/>
  <c r="O536" i="148"/>
  <c r="S540" i="148"/>
  <c r="O558" i="148"/>
  <c r="S565" i="148"/>
  <c r="S593" i="148"/>
  <c r="S605" i="148"/>
  <c r="S636" i="148"/>
  <c r="S642" i="148"/>
  <c r="S651" i="148"/>
  <c r="S654" i="148"/>
  <c r="O678" i="148"/>
  <c r="O684" i="148"/>
  <c r="S697" i="148"/>
  <c r="S703" i="148"/>
  <c r="O718" i="148"/>
  <c r="O727" i="148"/>
  <c r="S728" i="148"/>
  <c r="O762" i="148"/>
  <c r="S782" i="148"/>
  <c r="O784" i="148"/>
  <c r="O791" i="148"/>
  <c r="O806" i="148"/>
  <c r="S807" i="148"/>
  <c r="S813" i="148"/>
  <c r="S829" i="148"/>
  <c r="O847" i="148"/>
  <c r="O850" i="148"/>
  <c r="O879" i="148"/>
  <c r="S896" i="148"/>
  <c r="S924" i="148"/>
  <c r="O943" i="148"/>
  <c r="O949" i="148"/>
  <c r="S950" i="148"/>
  <c r="S956" i="148"/>
  <c r="P975" i="148"/>
  <c r="O1020" i="148"/>
  <c r="P1045" i="148"/>
  <c r="S1049" i="148"/>
  <c r="O1055" i="148"/>
  <c r="S1056" i="148"/>
  <c r="S1059" i="148"/>
  <c r="S1069" i="148"/>
  <c r="S1076" i="148"/>
  <c r="O312" i="148"/>
  <c r="O362" i="148"/>
  <c r="S441" i="148"/>
  <c r="S469" i="148"/>
  <c r="S503" i="148"/>
  <c r="O690" i="148"/>
  <c r="S985" i="148"/>
  <c r="S206" i="148"/>
  <c r="P208" i="148"/>
  <c r="S209" i="148"/>
  <c r="S218" i="148"/>
  <c r="O296" i="148"/>
  <c r="S328" i="148"/>
  <c r="P340" i="148"/>
  <c r="S341" i="148"/>
  <c r="O343" i="148"/>
  <c r="S378" i="148"/>
  <c r="S394" i="148"/>
  <c r="P418" i="148"/>
  <c r="O449" i="148"/>
  <c r="P474" i="148"/>
  <c r="S475" i="148"/>
  <c r="O477" i="148"/>
  <c r="O480" i="148"/>
  <c r="S484" i="148"/>
  <c r="O508" i="148"/>
  <c r="O514" i="148"/>
  <c r="O520" i="148"/>
  <c r="O523" i="148"/>
  <c r="S524" i="148"/>
  <c r="O542" i="148"/>
  <c r="P545" i="148"/>
  <c r="S549" i="148"/>
  <c r="S577" i="148"/>
  <c r="O579" i="148"/>
  <c r="S611" i="148"/>
  <c r="S620" i="148"/>
  <c r="S623" i="148"/>
  <c r="O644" i="148"/>
  <c r="O650" i="148"/>
  <c r="S660" i="148"/>
  <c r="S672" i="148"/>
  <c r="S678" i="148"/>
  <c r="S681" i="148"/>
  <c r="O702" i="148"/>
  <c r="S712" i="148"/>
  <c r="S715" i="148"/>
  <c r="S718" i="148"/>
  <c r="O733" i="148"/>
  <c r="S737" i="148"/>
  <c r="S750" i="148"/>
  <c r="O752" i="148"/>
  <c r="O759" i="148"/>
  <c r="O768" i="148"/>
  <c r="O774" i="148"/>
  <c r="S775" i="148"/>
  <c r="P777" i="148"/>
  <c r="S781" i="148"/>
  <c r="S794" i="148"/>
  <c r="O796" i="148"/>
  <c r="S797" i="148"/>
  <c r="O815" i="148"/>
  <c r="O818" i="148"/>
  <c r="S825" i="148"/>
  <c r="O837" i="148"/>
  <c r="O840" i="148"/>
  <c r="O862" i="148"/>
  <c r="O869" i="148"/>
  <c r="S876" i="148"/>
  <c r="P885" i="148"/>
  <c r="S886" i="148"/>
  <c r="O888" i="148"/>
  <c r="P910" i="148"/>
  <c r="S911" i="148"/>
  <c r="S917" i="148"/>
  <c r="O933" i="148"/>
  <c r="O946" i="148"/>
  <c r="S962" i="148"/>
  <c r="S968" i="148"/>
  <c r="O1000" i="148"/>
  <c r="O1038" i="148"/>
  <c r="S1065" i="148"/>
  <c r="O1071" i="148"/>
  <c r="S1072" i="148"/>
  <c r="S1075" i="148"/>
  <c r="S202" i="148"/>
  <c r="O208" i="148"/>
  <c r="P236" i="148"/>
  <c r="O239" i="148"/>
  <c r="O242" i="148"/>
  <c r="S246" i="148"/>
  <c r="P264" i="148"/>
  <c r="O280" i="148"/>
  <c r="O286" i="148"/>
  <c r="S290" i="148"/>
  <c r="O305" i="148"/>
  <c r="S312" i="148"/>
  <c r="P330" i="148"/>
  <c r="O349" i="148"/>
  <c r="S359" i="148"/>
  <c r="O383" i="148"/>
  <c r="O421" i="148"/>
  <c r="P483" i="148"/>
  <c r="O560" i="148"/>
  <c r="S564" i="148"/>
  <c r="O696" i="148"/>
  <c r="P746" i="148"/>
  <c r="O809" i="148"/>
  <c r="P812" i="148"/>
  <c r="O831" i="148"/>
  <c r="S1045" i="148"/>
  <c r="S1052" i="148"/>
  <c r="P1067" i="148"/>
  <c r="S604" i="148"/>
  <c r="S607" i="148"/>
  <c r="O622" i="148"/>
  <c r="S647" i="148"/>
  <c r="S650" i="148"/>
  <c r="S653" i="148"/>
  <c r="O656" i="148"/>
  <c r="O674" i="148"/>
  <c r="O680" i="148"/>
  <c r="O686" i="148"/>
  <c r="S696" i="148"/>
  <c r="S699" i="148"/>
  <c r="S702" i="148"/>
  <c r="O714" i="148"/>
  <c r="O742" i="148"/>
  <c r="S743" i="148"/>
  <c r="S749" i="148"/>
  <c r="S762" i="148"/>
  <c r="O764" i="148"/>
  <c r="S765" i="148"/>
  <c r="O827" i="148"/>
  <c r="S831" i="148"/>
  <c r="S837" i="148"/>
  <c r="S850" i="148"/>
  <c r="S869" i="148"/>
  <c r="S901" i="148"/>
  <c r="S923" i="148"/>
  <c r="S981" i="148"/>
  <c r="O1022" i="148"/>
  <c r="S1023" i="148"/>
  <c r="S1038" i="148"/>
  <c r="O1051" i="148"/>
  <c r="O1054" i="148"/>
  <c r="O204" i="148"/>
  <c r="S214" i="148"/>
  <c r="P232" i="148"/>
  <c r="O248" i="148"/>
  <c r="P298" i="148"/>
  <c r="O314" i="148"/>
  <c r="S337" i="148"/>
  <c r="S365" i="148"/>
  <c r="S371" i="148"/>
  <c r="S437" i="148"/>
  <c r="S465" i="148"/>
  <c r="P467" i="148"/>
  <c r="P498" i="148"/>
  <c r="S499" i="148"/>
  <c r="P504" i="148"/>
  <c r="S508" i="148"/>
  <c r="P510" i="148"/>
  <c r="P538" i="148"/>
  <c r="O566" i="148"/>
  <c r="P569" i="148"/>
  <c r="S573" i="148"/>
  <c r="P646" i="148"/>
  <c r="P701" i="148"/>
  <c r="P704" i="148"/>
  <c r="P780" i="148"/>
  <c r="P817" i="148"/>
  <c r="P855" i="148"/>
  <c r="P903" i="148"/>
  <c r="P922" i="148"/>
  <c r="P935" i="148"/>
  <c r="O948" i="148"/>
  <c r="P973" i="148"/>
  <c r="S974" i="148"/>
  <c r="O996" i="148"/>
  <c r="P210" i="148"/>
  <c r="O213" i="148"/>
  <c r="O257" i="148"/>
  <c r="S264" i="148"/>
  <c r="P276" i="148"/>
  <c r="S277" i="148"/>
  <c r="O279" i="148"/>
  <c r="S302" i="148"/>
  <c r="P320" i="148"/>
  <c r="O323" i="148"/>
  <c r="O326" i="148"/>
  <c r="S327" i="148"/>
  <c r="O330" i="148"/>
  <c r="O339" i="148"/>
  <c r="S346" i="148"/>
  <c r="P376" i="148"/>
  <c r="O392" i="148"/>
  <c r="O417" i="148"/>
  <c r="S424" i="148"/>
  <c r="S449" i="148"/>
  <c r="P451" i="148"/>
  <c r="O473" i="148"/>
  <c r="O510" i="148"/>
  <c r="S520" i="148"/>
  <c r="P522" i="148"/>
  <c r="S545" i="148"/>
  <c r="O547" i="148"/>
  <c r="O584" i="148"/>
  <c r="S588" i="148"/>
  <c r="O606" i="148"/>
  <c r="P609" i="148"/>
  <c r="P612" i="148"/>
  <c r="S622" i="148"/>
  <c r="O646" i="148"/>
  <c r="O652" i="148"/>
  <c r="S668" i="148"/>
  <c r="S674" i="148"/>
  <c r="S677" i="148"/>
  <c r="S686" i="148"/>
  <c r="O698" i="148"/>
  <c r="S708" i="148"/>
  <c r="P710" i="148"/>
  <c r="S714" i="148"/>
  <c r="S717" i="148"/>
  <c r="O720" i="148"/>
  <c r="O735" i="148"/>
  <c r="P773" i="148"/>
  <c r="P795" i="148"/>
  <c r="S818" i="148"/>
  <c r="O820" i="148"/>
  <c r="S827" i="148"/>
  <c r="O833" i="148"/>
  <c r="O849" i="148"/>
  <c r="P852" i="148"/>
  <c r="O858" i="148"/>
  <c r="P861" i="148"/>
  <c r="S875" i="148"/>
  <c r="O897" i="148"/>
  <c r="S907" i="148"/>
  <c r="P909" i="148"/>
  <c r="S916" i="148"/>
  <c r="S945" i="148"/>
  <c r="S967" i="148"/>
  <c r="S990" i="148"/>
  <c r="S1013" i="148"/>
  <c r="S1022" i="148"/>
  <c r="P1043" i="148"/>
  <c r="O1050" i="148"/>
  <c r="S1054" i="148"/>
  <c r="P1063" i="148"/>
  <c r="O1067" i="148"/>
  <c r="O1070" i="148"/>
  <c r="P1073" i="148"/>
  <c r="O222" i="148"/>
  <c r="S226" i="148"/>
  <c r="O241" i="148"/>
  <c r="S248" i="148"/>
  <c r="P266" i="148"/>
  <c r="O285" i="148"/>
  <c r="S330" i="148"/>
  <c r="P423" i="148"/>
  <c r="P482" i="148"/>
  <c r="P553" i="148"/>
  <c r="P618" i="148"/>
  <c r="P688" i="148"/>
  <c r="P120" i="148"/>
  <c r="O120" i="148"/>
  <c r="P166" i="148"/>
  <c r="O166" i="148"/>
  <c r="P184" i="148"/>
  <c r="O184" i="148"/>
  <c r="P258" i="148"/>
  <c r="O258" i="148"/>
  <c r="P322" i="148"/>
  <c r="O322" i="148"/>
  <c r="P342" i="148"/>
  <c r="O342" i="148"/>
  <c r="P420" i="148"/>
  <c r="O420" i="148"/>
  <c r="P65" i="148"/>
  <c r="O65" i="148"/>
  <c r="P109" i="148"/>
  <c r="O109" i="148"/>
  <c r="O173" i="148"/>
  <c r="P173" i="148"/>
  <c r="P238" i="148"/>
  <c r="O238" i="148"/>
  <c r="O263" i="148"/>
  <c r="P263" i="148"/>
  <c r="P302" i="148"/>
  <c r="O302" i="148"/>
  <c r="O327" i="148"/>
  <c r="P327" i="148"/>
  <c r="P60" i="148"/>
  <c r="O60" i="148"/>
  <c r="P81" i="148"/>
  <c r="O81" i="148"/>
  <c r="P92" i="148"/>
  <c r="O92" i="148"/>
  <c r="P134" i="148"/>
  <c r="O134" i="148"/>
  <c r="P152" i="148"/>
  <c r="O152" i="148"/>
  <c r="P198" i="148"/>
  <c r="O198" i="148"/>
  <c r="P226" i="148"/>
  <c r="O226" i="148"/>
  <c r="P246" i="148"/>
  <c r="O246" i="148"/>
  <c r="P290" i="148"/>
  <c r="O290" i="148"/>
  <c r="P310" i="148"/>
  <c r="O310" i="148"/>
  <c r="P354" i="148"/>
  <c r="O354" i="148"/>
  <c r="P390" i="148"/>
  <c r="O390" i="148"/>
  <c r="P404" i="148"/>
  <c r="O404" i="148"/>
  <c r="P436" i="148"/>
  <c r="O436" i="148"/>
  <c r="P214" i="148"/>
  <c r="O214" i="148"/>
  <c r="P278" i="148"/>
  <c r="O278" i="148"/>
  <c r="O375" i="148"/>
  <c r="P375" i="148"/>
  <c r="P452" i="148"/>
  <c r="O452" i="148"/>
  <c r="P49" i="148"/>
  <c r="O49" i="148"/>
  <c r="O35" i="148"/>
  <c r="P76" i="148"/>
  <c r="O76" i="148"/>
  <c r="P97" i="148"/>
  <c r="O97" i="148"/>
  <c r="O141" i="148"/>
  <c r="P141" i="148"/>
  <c r="O205" i="148"/>
  <c r="P205" i="148"/>
  <c r="O231" i="148"/>
  <c r="P231" i="148"/>
  <c r="P270" i="148"/>
  <c r="O270" i="148"/>
  <c r="O295" i="148"/>
  <c r="P295" i="148"/>
  <c r="P334" i="148"/>
  <c r="O334" i="148"/>
  <c r="P476" i="148"/>
  <c r="O476" i="148"/>
  <c r="O16" i="148"/>
  <c r="O20" i="148"/>
  <c r="O24" i="148"/>
  <c r="O28" i="148"/>
  <c r="O36" i="148"/>
  <c r="S50" i="148"/>
  <c r="S51" i="148"/>
  <c r="O54" i="148"/>
  <c r="S60" i="148"/>
  <c r="S66" i="148"/>
  <c r="S67" i="148"/>
  <c r="O70" i="148"/>
  <c r="S76" i="148"/>
  <c r="S82" i="148"/>
  <c r="S83" i="148"/>
  <c r="O86" i="148"/>
  <c r="S92" i="148"/>
  <c r="S98" i="148"/>
  <c r="S99" i="148"/>
  <c r="O102" i="148"/>
  <c r="O108" i="148"/>
  <c r="S109" i="148"/>
  <c r="O114" i="148"/>
  <c r="O116" i="148"/>
  <c r="O117" i="148"/>
  <c r="O121" i="148"/>
  <c r="S121" i="148"/>
  <c r="O123" i="148"/>
  <c r="P125" i="148"/>
  <c r="O127" i="148"/>
  <c r="S128" i="148"/>
  <c r="S130" i="148"/>
  <c r="S135" i="148"/>
  <c r="P139" i="148"/>
  <c r="P142" i="148"/>
  <c r="O146" i="148"/>
  <c r="O148" i="148"/>
  <c r="O149" i="148"/>
  <c r="S149" i="148"/>
  <c r="O153" i="148"/>
  <c r="O155" i="148"/>
  <c r="S155" i="148"/>
  <c r="P157" i="148"/>
  <c r="O159" i="148"/>
  <c r="S159" i="148"/>
  <c r="S160" i="148"/>
  <c r="S162" i="148"/>
  <c r="P171" i="148"/>
  <c r="O178" i="148"/>
  <c r="O180" i="148"/>
  <c r="O181" i="148"/>
  <c r="S181" i="148"/>
  <c r="O185" i="148"/>
  <c r="O187" i="148"/>
  <c r="S187" i="148"/>
  <c r="P189" i="148"/>
  <c r="O191" i="148"/>
  <c r="S192" i="148"/>
  <c r="S194" i="148"/>
  <c r="S199" i="148"/>
  <c r="P203" i="148"/>
  <c r="S205" i="148"/>
  <c r="P206" i="148"/>
  <c r="O210" i="148"/>
  <c r="O212" i="148"/>
  <c r="P215" i="148"/>
  <c r="O219" i="148"/>
  <c r="S220" i="148"/>
  <c r="S221" i="148"/>
  <c r="O224" i="148"/>
  <c r="S228" i="148"/>
  <c r="O233" i="148"/>
  <c r="O236" i="148"/>
  <c r="S239" i="148"/>
  <c r="S240" i="148"/>
  <c r="O244" i="148"/>
  <c r="P247" i="148"/>
  <c r="O251" i="148"/>
  <c r="S251" i="148"/>
  <c r="S252" i="148"/>
  <c r="S253" i="148"/>
  <c r="O256" i="148"/>
  <c r="S259" i="148"/>
  <c r="S260" i="148"/>
  <c r="O265" i="148"/>
  <c r="S265" i="148"/>
  <c r="O268" i="148"/>
  <c r="S271" i="148"/>
  <c r="S272" i="148"/>
  <c r="S273" i="148"/>
  <c r="O276" i="148"/>
  <c r="P279" i="148"/>
  <c r="O283" i="148"/>
  <c r="S283" i="148"/>
  <c r="S284" i="148"/>
  <c r="O288" i="148"/>
  <c r="S291" i="148"/>
  <c r="S292" i="148"/>
  <c r="O297" i="148"/>
  <c r="S297" i="148"/>
  <c r="O300" i="148"/>
  <c r="S303" i="148"/>
  <c r="S304" i="148"/>
  <c r="O308" i="148"/>
  <c r="P311" i="148"/>
  <c r="O315" i="148"/>
  <c r="S315" i="148"/>
  <c r="S316" i="148"/>
  <c r="O320" i="148"/>
  <c r="S323" i="148"/>
  <c r="S324" i="148"/>
  <c r="O329" i="148"/>
  <c r="O332" i="148"/>
  <c r="S335" i="148"/>
  <c r="S336" i="148"/>
  <c r="O340" i="148"/>
  <c r="P343" i="148"/>
  <c r="O347" i="148"/>
  <c r="S347" i="148"/>
  <c r="S348" i="148"/>
  <c r="O352" i="148"/>
  <c r="S355" i="148"/>
  <c r="S356" i="148"/>
  <c r="P366" i="148"/>
  <c r="O366" i="148"/>
  <c r="O391" i="148"/>
  <c r="P391" i="148"/>
  <c r="P408" i="148"/>
  <c r="O408" i="148"/>
  <c r="P424" i="148"/>
  <c r="O424" i="148"/>
  <c r="P440" i="148"/>
  <c r="O440" i="148"/>
  <c r="P484" i="148"/>
  <c r="O484" i="148"/>
  <c r="P556" i="148"/>
  <c r="O556" i="148"/>
  <c r="P588" i="148"/>
  <c r="O588" i="148"/>
  <c r="P52" i="148"/>
  <c r="P57" i="148"/>
  <c r="P73" i="148"/>
  <c r="P84" i="148"/>
  <c r="P89" i="148"/>
  <c r="P130" i="148"/>
  <c r="P132" i="148"/>
  <c r="P136" i="148"/>
  <c r="P147" i="148"/>
  <c r="P150" i="148"/>
  <c r="P168" i="148"/>
  <c r="P179" i="148"/>
  <c r="P182" i="148"/>
  <c r="P194" i="148"/>
  <c r="P196" i="148"/>
  <c r="P200" i="148"/>
  <c r="P211" i="148"/>
  <c r="P220" i="148"/>
  <c r="P222" i="148"/>
  <c r="P228" i="148"/>
  <c r="P230" i="148"/>
  <c r="P240" i="148"/>
  <c r="P242" i="148"/>
  <c r="P252" i="148"/>
  <c r="P254" i="148"/>
  <c r="P260" i="148"/>
  <c r="P262" i="148"/>
  <c r="P272" i="148"/>
  <c r="P274" i="148"/>
  <c r="P284" i="148"/>
  <c r="P286" i="148"/>
  <c r="P292" i="148"/>
  <c r="P294" i="148"/>
  <c r="P304" i="148"/>
  <c r="P306" i="148"/>
  <c r="P316" i="148"/>
  <c r="P318" i="148"/>
  <c r="P324" i="148"/>
  <c r="P326" i="148"/>
  <c r="P336" i="148"/>
  <c r="P338" i="148"/>
  <c r="P348" i="148"/>
  <c r="P350" i="148"/>
  <c r="P356" i="148"/>
  <c r="P358" i="148"/>
  <c r="O358" i="148"/>
  <c r="P368" i="148"/>
  <c r="P370" i="148"/>
  <c r="O370" i="148"/>
  <c r="P380" i="148"/>
  <c r="P382" i="148"/>
  <c r="O382" i="148"/>
  <c r="P410" i="148"/>
  <c r="P411" i="148"/>
  <c r="P412" i="148"/>
  <c r="O412" i="148"/>
  <c r="P426" i="148"/>
  <c r="P427" i="148"/>
  <c r="P428" i="148"/>
  <c r="O428" i="148"/>
  <c r="P442" i="148"/>
  <c r="P443" i="148"/>
  <c r="P444" i="148"/>
  <c r="O444" i="148"/>
  <c r="P460" i="148"/>
  <c r="O460" i="148"/>
  <c r="P492" i="148"/>
  <c r="O492" i="148"/>
  <c r="P51" i="148"/>
  <c r="P67" i="148"/>
  <c r="P68" i="148"/>
  <c r="P83" i="148"/>
  <c r="P99" i="148"/>
  <c r="P100" i="148"/>
  <c r="P105" i="148"/>
  <c r="P115" i="148"/>
  <c r="P118" i="148"/>
  <c r="P162" i="148"/>
  <c r="P164" i="148"/>
  <c r="O18" i="148"/>
  <c r="O22" i="148"/>
  <c r="O26" i="148"/>
  <c r="O32" i="148"/>
  <c r="O40" i="148"/>
  <c r="S43" i="148"/>
  <c r="P47" i="148"/>
  <c r="P48" i="148"/>
  <c r="S52" i="148"/>
  <c r="P53" i="148"/>
  <c r="S58" i="148"/>
  <c r="S59" i="148"/>
  <c r="O62" i="148"/>
  <c r="P63" i="148"/>
  <c r="P64" i="148"/>
  <c r="S68" i="148"/>
  <c r="P69" i="148"/>
  <c r="S74" i="148"/>
  <c r="S75" i="148"/>
  <c r="O78" i="148"/>
  <c r="P79" i="148"/>
  <c r="P80" i="148"/>
  <c r="S84" i="148"/>
  <c r="P85" i="148"/>
  <c r="S90" i="148"/>
  <c r="S91" i="148"/>
  <c r="O94" i="148"/>
  <c r="P96" i="148"/>
  <c r="S100" i="148"/>
  <c r="P101" i="148"/>
  <c r="S106" i="148"/>
  <c r="S108" i="148"/>
  <c r="O111" i="148"/>
  <c r="S112" i="148"/>
  <c r="S114" i="148"/>
  <c r="S119" i="148"/>
  <c r="P123" i="148"/>
  <c r="S125" i="148"/>
  <c r="O130" i="148"/>
  <c r="O132" i="148"/>
  <c r="O133" i="148"/>
  <c r="O137" i="148"/>
  <c r="S137" i="148"/>
  <c r="O139" i="148"/>
  <c r="S139" i="148"/>
  <c r="O143" i="148"/>
  <c r="S143" i="148"/>
  <c r="S144" i="148"/>
  <c r="S146" i="148"/>
  <c r="P155" i="148"/>
  <c r="P158" i="148"/>
  <c r="O162" i="148"/>
  <c r="O164" i="148"/>
  <c r="O165" i="148"/>
  <c r="S165" i="148"/>
  <c r="O169" i="148"/>
  <c r="O171" i="148"/>
  <c r="S171" i="148"/>
  <c r="O175" i="148"/>
  <c r="S175" i="148"/>
  <c r="P176" i="148"/>
  <c r="S176" i="148"/>
  <c r="S178" i="148"/>
  <c r="P187" i="148"/>
  <c r="P190" i="148"/>
  <c r="O194" i="148"/>
  <c r="O196" i="148"/>
  <c r="O197" i="148"/>
  <c r="O201" i="148"/>
  <c r="S201" i="148"/>
  <c r="O203" i="148"/>
  <c r="O207" i="148"/>
  <c r="S208" i="148"/>
  <c r="S210" i="148"/>
  <c r="S212" i="148"/>
  <c r="P216" i="148"/>
  <c r="O217" i="148"/>
  <c r="P218" i="148"/>
  <c r="O220" i="148"/>
  <c r="S224" i="148"/>
  <c r="S225" i="148"/>
  <c r="O228" i="148"/>
  <c r="O235" i="148"/>
  <c r="S235" i="148"/>
  <c r="S236" i="148"/>
  <c r="S237" i="148"/>
  <c r="O240" i="148"/>
  <c r="S243" i="148"/>
  <c r="S244" i="148"/>
  <c r="P248" i="148"/>
  <c r="O249" i="148"/>
  <c r="S249" i="148"/>
  <c r="P250" i="148"/>
  <c r="O252" i="148"/>
  <c r="S255" i="148"/>
  <c r="S256" i="148"/>
  <c r="O260" i="148"/>
  <c r="O267" i="148"/>
  <c r="S267" i="148"/>
  <c r="S268" i="148"/>
  <c r="S269" i="148"/>
  <c r="O272" i="148"/>
  <c r="S275" i="148"/>
  <c r="S276" i="148"/>
  <c r="P280" i="148"/>
  <c r="O281" i="148"/>
  <c r="S281" i="148"/>
  <c r="P282" i="148"/>
  <c r="O284" i="148"/>
  <c r="S287" i="148"/>
  <c r="S288" i="148"/>
  <c r="S289" i="148"/>
  <c r="O292" i="148"/>
  <c r="O299" i="148"/>
  <c r="S299" i="148"/>
  <c r="S300" i="148"/>
  <c r="O304" i="148"/>
  <c r="S307" i="148"/>
  <c r="S308" i="148"/>
  <c r="P312" i="148"/>
  <c r="O313" i="148"/>
  <c r="S313" i="148"/>
  <c r="P314" i="148"/>
  <c r="O316" i="148"/>
  <c r="S319" i="148"/>
  <c r="S320" i="148"/>
  <c r="S321" i="148"/>
  <c r="O324" i="148"/>
  <c r="O331" i="148"/>
  <c r="S331" i="148"/>
  <c r="S332" i="148"/>
  <c r="O336" i="148"/>
  <c r="S339" i="148"/>
  <c r="S340" i="148"/>
  <c r="P344" i="148"/>
  <c r="O345" i="148"/>
  <c r="S345" i="148"/>
  <c r="P346" i="148"/>
  <c r="O348" i="148"/>
  <c r="S351" i="148"/>
  <c r="S352" i="148"/>
  <c r="S353" i="148"/>
  <c r="O356" i="148"/>
  <c r="O359" i="148"/>
  <c r="P359" i="148"/>
  <c r="P372" i="148"/>
  <c r="P374" i="148"/>
  <c r="O374" i="148"/>
  <c r="P384" i="148"/>
  <c r="P386" i="148"/>
  <c r="O386" i="148"/>
  <c r="P396" i="148"/>
  <c r="P398" i="148"/>
  <c r="O398" i="148"/>
  <c r="P414" i="148"/>
  <c r="P415" i="148"/>
  <c r="P416" i="148"/>
  <c r="O416" i="148"/>
  <c r="P430" i="148"/>
  <c r="P431" i="148"/>
  <c r="P432" i="148"/>
  <c r="O432" i="148"/>
  <c r="P446" i="148"/>
  <c r="P447" i="148"/>
  <c r="P448" i="148"/>
  <c r="O448" i="148"/>
  <c r="P468" i="148"/>
  <c r="O468" i="148"/>
  <c r="P500" i="148"/>
  <c r="O500" i="148"/>
  <c r="P360" i="148"/>
  <c r="O361" i="148"/>
  <c r="S361" i="148"/>
  <c r="P362" i="148"/>
  <c r="O364" i="148"/>
  <c r="S367" i="148"/>
  <c r="S368" i="148"/>
  <c r="S369" i="148"/>
  <c r="O372" i="148"/>
  <c r="O379" i="148"/>
  <c r="S379" i="148"/>
  <c r="S380" i="148"/>
  <c r="O384" i="148"/>
  <c r="S387" i="148"/>
  <c r="S388" i="148"/>
  <c r="P392" i="148"/>
  <c r="O393" i="148"/>
  <c r="S393" i="148"/>
  <c r="P394" i="148"/>
  <c r="O396" i="148"/>
  <c r="S400" i="148"/>
  <c r="S401" i="148"/>
  <c r="S402" i="148"/>
  <c r="O406" i="148"/>
  <c r="S409" i="148"/>
  <c r="S410" i="148"/>
  <c r="S411" i="148"/>
  <c r="O414" i="148"/>
  <c r="S417" i="148"/>
  <c r="S418" i="148"/>
  <c r="S419" i="148"/>
  <c r="O422" i="148"/>
  <c r="S425" i="148"/>
  <c r="S426" i="148"/>
  <c r="S427" i="148"/>
  <c r="O430" i="148"/>
  <c r="S434" i="148"/>
  <c r="S435" i="148"/>
  <c r="O438" i="148"/>
  <c r="S442" i="148"/>
  <c r="S443" i="148"/>
  <c r="O446" i="148"/>
  <c r="S450" i="148"/>
  <c r="S451" i="148"/>
  <c r="O454" i="148"/>
  <c r="S458" i="148"/>
  <c r="S459" i="148"/>
  <c r="O462" i="148"/>
  <c r="S466" i="148"/>
  <c r="S467" i="148"/>
  <c r="O470" i="148"/>
  <c r="S473" i="148"/>
  <c r="S474" i="148"/>
  <c r="O478" i="148"/>
  <c r="S481" i="148"/>
  <c r="S482" i="148"/>
  <c r="O486" i="148"/>
  <c r="S489" i="148"/>
  <c r="S490" i="148"/>
  <c r="O494" i="148"/>
  <c r="S497" i="148"/>
  <c r="S498" i="148"/>
  <c r="O502" i="148"/>
  <c r="S521" i="148"/>
  <c r="P548" i="148"/>
  <c r="O548" i="148"/>
  <c r="P580" i="148"/>
  <c r="O580" i="148"/>
  <c r="O363" i="148"/>
  <c r="S363" i="148"/>
  <c r="S364" i="148"/>
  <c r="O368" i="148"/>
  <c r="S372" i="148"/>
  <c r="S375" i="148"/>
  <c r="O377" i="148"/>
  <c r="P378" i="148"/>
  <c r="O380" i="148"/>
  <c r="S383" i="148"/>
  <c r="S384" i="148"/>
  <c r="O388" i="148"/>
  <c r="O395" i="148"/>
  <c r="S395" i="148"/>
  <c r="S396" i="148"/>
  <c r="S397" i="148"/>
  <c r="O400" i="148"/>
  <c r="O402" i="148"/>
  <c r="S406" i="148"/>
  <c r="S407" i="148"/>
  <c r="O410" i="148"/>
  <c r="S413" i="148"/>
  <c r="S414" i="148"/>
  <c r="S415" i="148"/>
  <c r="O418" i="148"/>
  <c r="S421" i="148"/>
  <c r="S422" i="148"/>
  <c r="S423" i="148"/>
  <c r="O426" i="148"/>
  <c r="S430" i="148"/>
  <c r="S431" i="148"/>
  <c r="O434" i="148"/>
  <c r="S438" i="148"/>
  <c r="S439" i="148"/>
  <c r="O442" i="148"/>
  <c r="S446" i="148"/>
  <c r="S447" i="148"/>
  <c r="O450" i="148"/>
  <c r="S454" i="148"/>
  <c r="S455" i="148"/>
  <c r="O458" i="148"/>
  <c r="S461" i="148"/>
  <c r="S462" i="148"/>
  <c r="S463" i="148"/>
  <c r="O466" i="148"/>
  <c r="S470" i="148"/>
  <c r="S471" i="148"/>
  <c r="O474" i="148"/>
  <c r="S477" i="148"/>
  <c r="S478" i="148"/>
  <c r="O482" i="148"/>
  <c r="S485" i="148"/>
  <c r="S486" i="148"/>
  <c r="O490" i="148"/>
  <c r="S493" i="148"/>
  <c r="S494" i="148"/>
  <c r="O498" i="148"/>
  <c r="S501" i="148"/>
  <c r="S502" i="148"/>
  <c r="O504" i="148"/>
  <c r="O509" i="148"/>
  <c r="O511" i="148"/>
  <c r="P511" i="148"/>
  <c r="P515" i="148"/>
  <c r="P516" i="148"/>
  <c r="O516" i="148"/>
  <c r="P532" i="148"/>
  <c r="O532" i="148"/>
  <c r="P564" i="148"/>
  <c r="O564" i="148"/>
  <c r="P596" i="148"/>
  <c r="O596" i="148"/>
  <c r="P454" i="148"/>
  <c r="P455" i="148"/>
  <c r="P456" i="148"/>
  <c r="P462" i="148"/>
  <c r="P463" i="148"/>
  <c r="P464" i="148"/>
  <c r="P470" i="148"/>
  <c r="P471" i="148"/>
  <c r="P472" i="148"/>
  <c r="P478" i="148"/>
  <c r="P479" i="148"/>
  <c r="P480" i="148"/>
  <c r="P486" i="148"/>
  <c r="P487" i="148"/>
  <c r="P488" i="148"/>
  <c r="P494" i="148"/>
  <c r="P495" i="148"/>
  <c r="P496" i="148"/>
  <c r="P540" i="148"/>
  <c r="O540" i="148"/>
  <c r="P572" i="148"/>
  <c r="O572" i="148"/>
  <c r="P751" i="148"/>
  <c r="O751" i="148"/>
  <c r="P769" i="148"/>
  <c r="O769" i="148"/>
  <c r="O505" i="148"/>
  <c r="P506" i="148"/>
  <c r="P507" i="148"/>
  <c r="S507" i="148"/>
  <c r="P508" i="148"/>
  <c r="O512" i="148"/>
  <c r="O513" i="148"/>
  <c r="P514" i="148"/>
  <c r="O517" i="148"/>
  <c r="S517" i="148"/>
  <c r="P518" i="148"/>
  <c r="S518" i="148"/>
  <c r="O522" i="148"/>
  <c r="S526" i="148"/>
  <c r="S527" i="148"/>
  <c r="O530" i="148"/>
  <c r="S534" i="148"/>
  <c r="S535" i="148"/>
  <c r="O538" i="148"/>
  <c r="S541" i="148"/>
  <c r="S542" i="148"/>
  <c r="S543" i="148"/>
  <c r="O546" i="148"/>
  <c r="S550" i="148"/>
  <c r="S551" i="148"/>
  <c r="O554" i="148"/>
  <c r="S558" i="148"/>
  <c r="S559" i="148"/>
  <c r="O562" i="148"/>
  <c r="S566" i="148"/>
  <c r="S567" i="148"/>
  <c r="O570" i="148"/>
  <c r="S574" i="148"/>
  <c r="S575" i="148"/>
  <c r="O578" i="148"/>
  <c r="S582" i="148"/>
  <c r="S583" i="148"/>
  <c r="O586" i="148"/>
  <c r="S590" i="148"/>
  <c r="S591" i="148"/>
  <c r="O594" i="148"/>
  <c r="S598" i="148"/>
  <c r="S599" i="148"/>
  <c r="O602" i="148"/>
  <c r="O610" i="148"/>
  <c r="O618" i="148"/>
  <c r="O626" i="148"/>
  <c r="S637" i="148"/>
  <c r="O758" i="148"/>
  <c r="P758" i="148"/>
  <c r="S510" i="148"/>
  <c r="O515" i="148"/>
  <c r="O519" i="148"/>
  <c r="P520" i="148"/>
  <c r="P525" i="148"/>
  <c r="P526" i="148"/>
  <c r="O527" i="148"/>
  <c r="P528" i="148"/>
  <c r="P533" i="148"/>
  <c r="P534" i="148"/>
  <c r="O535" i="148"/>
  <c r="P536" i="148"/>
  <c r="P541" i="148"/>
  <c r="P542" i="148"/>
  <c r="O543" i="148"/>
  <c r="P544" i="148"/>
  <c r="P549" i="148"/>
  <c r="P550" i="148"/>
  <c r="O551" i="148"/>
  <c r="P552" i="148"/>
  <c r="P557" i="148"/>
  <c r="P558" i="148"/>
  <c r="O559" i="148"/>
  <c r="P560" i="148"/>
  <c r="P565" i="148"/>
  <c r="P566" i="148"/>
  <c r="O567" i="148"/>
  <c r="P568" i="148"/>
  <c r="P573" i="148"/>
  <c r="P574" i="148"/>
  <c r="O575" i="148"/>
  <c r="P576" i="148"/>
  <c r="P581" i="148"/>
  <c r="P582" i="148"/>
  <c r="O583" i="148"/>
  <c r="P584" i="148"/>
  <c r="P589" i="148"/>
  <c r="P590" i="148"/>
  <c r="O591" i="148"/>
  <c r="P592" i="148"/>
  <c r="P597" i="148"/>
  <c r="P598" i="148"/>
  <c r="O599" i="148"/>
  <c r="P600" i="148"/>
  <c r="P605" i="148"/>
  <c r="P606" i="148"/>
  <c r="O607" i="148"/>
  <c r="P608" i="148"/>
  <c r="P613" i="148"/>
  <c r="P614" i="148"/>
  <c r="O615" i="148"/>
  <c r="S615" i="148"/>
  <c r="P616" i="148"/>
  <c r="P621" i="148"/>
  <c r="P622" i="148"/>
  <c r="O623" i="148"/>
  <c r="P624" i="148"/>
  <c r="P629" i="148"/>
  <c r="P630" i="148"/>
  <c r="O631" i="148"/>
  <c r="P632" i="148"/>
  <c r="S632" i="148"/>
  <c r="O638" i="148"/>
  <c r="P724" i="148"/>
  <c r="O724" i="148"/>
  <c r="O740" i="148"/>
  <c r="P740" i="148"/>
  <c r="P783" i="148"/>
  <c r="O783" i="148"/>
  <c r="P801" i="148"/>
  <c r="O801" i="148"/>
  <c r="S530" i="148"/>
  <c r="S531" i="148"/>
  <c r="S538" i="148"/>
  <c r="S539" i="148"/>
  <c r="S546" i="148"/>
  <c r="S547" i="148"/>
  <c r="S554" i="148"/>
  <c r="S555" i="148"/>
  <c r="S561" i="148"/>
  <c r="S562" i="148"/>
  <c r="S563" i="148"/>
  <c r="S570" i="148"/>
  <c r="S571" i="148"/>
  <c r="S578" i="148"/>
  <c r="S579" i="148"/>
  <c r="S586" i="148"/>
  <c r="S587" i="148"/>
  <c r="S594" i="148"/>
  <c r="S595" i="148"/>
  <c r="S601" i="148"/>
  <c r="S602" i="148"/>
  <c r="S603" i="148"/>
  <c r="O604" i="148"/>
  <c r="S609" i="148"/>
  <c r="S610" i="148"/>
  <c r="O612" i="148"/>
  <c r="S617" i="148"/>
  <c r="S618" i="148"/>
  <c r="S619" i="148"/>
  <c r="O620" i="148"/>
  <c r="S625" i="148"/>
  <c r="S626" i="148"/>
  <c r="S627" i="148"/>
  <c r="O628" i="148"/>
  <c r="S648" i="148"/>
  <c r="S664" i="148"/>
  <c r="S680" i="148"/>
  <c r="O790" i="148"/>
  <c r="P790" i="148"/>
  <c r="P915" i="148"/>
  <c r="O915" i="148"/>
  <c r="P939" i="148"/>
  <c r="O939" i="148"/>
  <c r="O959" i="148"/>
  <c r="P959" i="148"/>
  <c r="S645" i="148"/>
  <c r="O647" i="148"/>
  <c r="O655" i="148"/>
  <c r="S661" i="148"/>
  <c r="O663" i="148"/>
  <c r="O671" i="148"/>
  <c r="S671" i="148"/>
  <c r="O679" i="148"/>
  <c r="S679" i="148"/>
  <c r="O687" i="148"/>
  <c r="S687" i="148"/>
  <c r="O695" i="148"/>
  <c r="S695" i="148"/>
  <c r="O703" i="148"/>
  <c r="O711" i="148"/>
  <c r="S711" i="148"/>
  <c r="O719" i="148"/>
  <c r="S719" i="148"/>
  <c r="S725" i="148"/>
  <c r="S726" i="148"/>
  <c r="O729" i="148"/>
  <c r="O734" i="148"/>
  <c r="S735" i="148"/>
  <c r="S736" i="148"/>
  <c r="O739" i="148"/>
  <c r="P742" i="148"/>
  <c r="S745" i="148"/>
  <c r="S747" i="148"/>
  <c r="S748" i="148"/>
  <c r="S752" i="148"/>
  <c r="S758" i="148"/>
  <c r="O763" i="148"/>
  <c r="O765" i="148"/>
  <c r="O766" i="148"/>
  <c r="O770" i="148"/>
  <c r="S770" i="148"/>
  <c r="O772" i="148"/>
  <c r="P774" i="148"/>
  <c r="O776" i="148"/>
  <c r="S777" i="148"/>
  <c r="S779" i="148"/>
  <c r="S784" i="148"/>
  <c r="S790" i="148"/>
  <c r="O795" i="148"/>
  <c r="O797" i="148"/>
  <c r="O798" i="148"/>
  <c r="O802" i="148"/>
  <c r="S802" i="148"/>
  <c r="O804" i="148"/>
  <c r="P806" i="148"/>
  <c r="O808" i="148"/>
  <c r="S809" i="148"/>
  <c r="S811" i="148"/>
  <c r="O816" i="148"/>
  <c r="S817" i="148"/>
  <c r="S819" i="148"/>
  <c r="P820" i="148"/>
  <c r="O829" i="148"/>
  <c r="O830" i="148"/>
  <c r="S830" i="148"/>
  <c r="O835" i="148"/>
  <c r="O842" i="148"/>
  <c r="S842" i="148"/>
  <c r="O844" i="148"/>
  <c r="O848" i="148"/>
  <c r="S849" i="148"/>
  <c r="O864" i="148"/>
  <c r="P865" i="148"/>
  <c r="O865" i="148"/>
  <c r="S866" i="148"/>
  <c r="S867" i="148"/>
  <c r="O873" i="148"/>
  <c r="P880" i="148"/>
  <c r="O884" i="148"/>
  <c r="P887" i="148"/>
  <c r="O887" i="148"/>
  <c r="S902" i="148"/>
  <c r="O913" i="148"/>
  <c r="S949" i="148"/>
  <c r="P966" i="148"/>
  <c r="O966" i="148"/>
  <c r="P994" i="148"/>
  <c r="O994" i="148"/>
  <c r="P1006" i="148"/>
  <c r="O1006" i="148"/>
  <c r="P1019" i="148"/>
  <c r="O1019" i="148"/>
  <c r="P732" i="148"/>
  <c r="P747" i="148"/>
  <c r="P749" i="148"/>
  <c r="P753" i="148"/>
  <c r="P764" i="148"/>
  <c r="P767" i="148"/>
  <c r="P779" i="148"/>
  <c r="P781" i="148"/>
  <c r="P785" i="148"/>
  <c r="P796" i="148"/>
  <c r="P799" i="148"/>
  <c r="P811" i="148"/>
  <c r="P813" i="148"/>
  <c r="P819" i="148"/>
  <c r="P825" i="148"/>
  <c r="P839" i="148"/>
  <c r="P845" i="148"/>
  <c r="P859" i="148"/>
  <c r="O860" i="148"/>
  <c r="P860" i="148"/>
  <c r="P923" i="148"/>
  <c r="O923" i="148"/>
  <c r="P956" i="148"/>
  <c r="O956" i="148"/>
  <c r="P982" i="148"/>
  <c r="O982" i="148"/>
  <c r="P633" i="148"/>
  <c r="P634" i="148"/>
  <c r="O635" i="148"/>
  <c r="P636" i="148"/>
  <c r="P641" i="148"/>
  <c r="S641" i="148"/>
  <c r="P642" i="148"/>
  <c r="O643" i="148"/>
  <c r="P644" i="148"/>
  <c r="P649" i="148"/>
  <c r="S649" i="148"/>
  <c r="P650" i="148"/>
  <c r="O651" i="148"/>
  <c r="P652" i="148"/>
  <c r="P657" i="148"/>
  <c r="P658" i="148"/>
  <c r="O659" i="148"/>
  <c r="P660" i="148"/>
  <c r="P665" i="148"/>
  <c r="P666" i="148"/>
  <c r="O667" i="148"/>
  <c r="P668" i="148"/>
  <c r="P673" i="148"/>
  <c r="P674" i="148"/>
  <c r="O675" i="148"/>
  <c r="S675" i="148"/>
  <c r="P676" i="148"/>
  <c r="P681" i="148"/>
  <c r="P682" i="148"/>
  <c r="O683" i="148"/>
  <c r="S683" i="148"/>
  <c r="P684" i="148"/>
  <c r="P689" i="148"/>
  <c r="P690" i="148"/>
  <c r="O691" i="148"/>
  <c r="S691" i="148"/>
  <c r="P692" i="148"/>
  <c r="P697" i="148"/>
  <c r="P698" i="148"/>
  <c r="O699" i="148"/>
  <c r="P700" i="148"/>
  <c r="P705" i="148"/>
  <c r="P706" i="148"/>
  <c r="O707" i="148"/>
  <c r="P708" i="148"/>
  <c r="P713" i="148"/>
  <c r="P714" i="148"/>
  <c r="O715" i="148"/>
  <c r="P716" i="148"/>
  <c r="O721" i="148"/>
  <c r="P722" i="148"/>
  <c r="P723" i="148"/>
  <c r="O726" i="148"/>
  <c r="S727" i="148"/>
  <c r="P728" i="148"/>
  <c r="S733" i="148"/>
  <c r="S734" i="148"/>
  <c r="O737" i="148"/>
  <c r="P738" i="148"/>
  <c r="S739" i="148"/>
  <c r="S742" i="148"/>
  <c r="P743" i="148"/>
  <c r="O747" i="148"/>
  <c r="O749" i="148"/>
  <c r="O750" i="148"/>
  <c r="O754" i="148"/>
  <c r="S754" i="148"/>
  <c r="P755" i="148"/>
  <c r="O756" i="148"/>
  <c r="P757" i="148"/>
  <c r="O760" i="148"/>
  <c r="P761" i="148"/>
  <c r="S761" i="148"/>
  <c r="S763" i="148"/>
  <c r="S768" i="148"/>
  <c r="P772" i="148"/>
  <c r="S774" i="148"/>
  <c r="P775" i="148"/>
  <c r="O779" i="148"/>
  <c r="O781" i="148"/>
  <c r="O782" i="148"/>
  <c r="O786" i="148"/>
  <c r="S786" i="148"/>
  <c r="P787" i="148"/>
  <c r="O788" i="148"/>
  <c r="P789" i="148"/>
  <c r="O792" i="148"/>
  <c r="P793" i="148"/>
  <c r="S793" i="148"/>
  <c r="S795" i="148"/>
  <c r="S800" i="148"/>
  <c r="P804" i="148"/>
  <c r="S806" i="148"/>
  <c r="P807" i="148"/>
  <c r="O811" i="148"/>
  <c r="O813" i="148"/>
  <c r="O814" i="148"/>
  <c r="S814" i="148"/>
  <c r="P815" i="148"/>
  <c r="O819" i="148"/>
  <c r="P821" i="148"/>
  <c r="O823" i="148"/>
  <c r="O826" i="148"/>
  <c r="S826" i="148"/>
  <c r="P827" i="148"/>
  <c r="O828" i="148"/>
  <c r="O832" i="148"/>
  <c r="P833" i="148"/>
  <c r="S833" i="148"/>
  <c r="S835" i="148"/>
  <c r="P836" i="148"/>
  <c r="O841" i="148"/>
  <c r="O845" i="148"/>
  <c r="O846" i="148"/>
  <c r="S846" i="148"/>
  <c r="P847" i="148"/>
  <c r="P853" i="148"/>
  <c r="O855" i="148"/>
  <c r="O859" i="148"/>
  <c r="O861" i="148"/>
  <c r="S862" i="148"/>
  <c r="P863" i="148"/>
  <c r="S872" i="148"/>
  <c r="S873" i="148"/>
  <c r="O875" i="148"/>
  <c r="O892" i="148"/>
  <c r="P895" i="148"/>
  <c r="O895" i="148"/>
  <c r="S910" i="148"/>
  <c r="S915" i="148"/>
  <c r="O921" i="148"/>
  <c r="S928" i="148"/>
  <c r="S929" i="148"/>
  <c r="O930" i="148"/>
  <c r="O932" i="148"/>
  <c r="P934" i="148"/>
  <c r="O934" i="148"/>
  <c r="S934" i="148"/>
  <c r="S939" i="148"/>
  <c r="S959" i="148"/>
  <c r="S960" i="148"/>
  <c r="O962" i="148"/>
  <c r="P974" i="148"/>
  <c r="O974" i="148"/>
  <c r="P881" i="148"/>
  <c r="S882" i="148"/>
  <c r="P883" i="148"/>
  <c r="P889" i="148"/>
  <c r="P890" i="148"/>
  <c r="S890" i="148"/>
  <c r="P891" i="148"/>
  <c r="O901" i="148"/>
  <c r="O909" i="148"/>
  <c r="P917" i="148"/>
  <c r="S918" i="148"/>
  <c r="P919" i="148"/>
  <c r="P925" i="148"/>
  <c r="P926" i="148"/>
  <c r="O929" i="148"/>
  <c r="S930" i="148"/>
  <c r="P931" i="148"/>
  <c r="P941" i="148"/>
  <c r="P942" i="148"/>
  <c r="S946" i="148"/>
  <c r="P952" i="148"/>
  <c r="S953" i="148"/>
  <c r="P954" i="148"/>
  <c r="P957" i="148"/>
  <c r="S957" i="148"/>
  <c r="P958" i="148"/>
  <c r="O960" i="148"/>
  <c r="P968" i="148"/>
  <c r="P969" i="148"/>
  <c r="S969" i="148"/>
  <c r="P970" i="148"/>
  <c r="O987" i="148"/>
  <c r="P987" i="148"/>
  <c r="P1024" i="148"/>
  <c r="O1024" i="148"/>
  <c r="P1034" i="148"/>
  <c r="P1035" i="148"/>
  <c r="O1035" i="148"/>
  <c r="P851" i="148"/>
  <c r="O852" i="148"/>
  <c r="O856" i="148"/>
  <c r="P857" i="148"/>
  <c r="S857" i="148"/>
  <c r="S859" i="148"/>
  <c r="O868" i="148"/>
  <c r="P869" i="148"/>
  <c r="S870" i="148"/>
  <c r="P871" i="148"/>
  <c r="O876" i="148"/>
  <c r="P877" i="148"/>
  <c r="P878" i="148"/>
  <c r="S878" i="148"/>
  <c r="P879" i="148"/>
  <c r="O881" i="148"/>
  <c r="S884" i="148"/>
  <c r="S885" i="148"/>
  <c r="O889" i="148"/>
  <c r="S892" i="148"/>
  <c r="S893" i="148"/>
  <c r="P897" i="148"/>
  <c r="S898" i="148"/>
  <c r="P899" i="148"/>
  <c r="O904" i="148"/>
  <c r="P905" i="148"/>
  <c r="P906" i="148"/>
  <c r="S906" i="148"/>
  <c r="P907" i="148"/>
  <c r="O912" i="148"/>
  <c r="S912" i="148"/>
  <c r="S913" i="148"/>
  <c r="O917" i="148"/>
  <c r="S920" i="148"/>
  <c r="S921" i="148"/>
  <c r="O925" i="148"/>
  <c r="S926" i="148"/>
  <c r="P927" i="148"/>
  <c r="S932" i="148"/>
  <c r="S933" i="148"/>
  <c r="O936" i="148"/>
  <c r="P937" i="148"/>
  <c r="P938" i="148"/>
  <c r="O941" i="148"/>
  <c r="S942" i="148"/>
  <c r="P943" i="148"/>
  <c r="P948" i="148"/>
  <c r="O952" i="148"/>
  <c r="O954" i="148"/>
  <c r="O955" i="148"/>
  <c r="S955" i="148"/>
  <c r="O963" i="148"/>
  <c r="S963" i="148"/>
  <c r="S964" i="148"/>
  <c r="P1012" i="148"/>
  <c r="P1014" i="148"/>
  <c r="O1014" i="148"/>
  <c r="P1026" i="148"/>
  <c r="P1027" i="148"/>
  <c r="O1027" i="148"/>
  <c r="S1028" i="148"/>
  <c r="S1039" i="148"/>
  <c r="S1047" i="148"/>
  <c r="S1055" i="148"/>
  <c r="S1063" i="148"/>
  <c r="S1071" i="148"/>
  <c r="O964" i="148"/>
  <c r="O972" i="148"/>
  <c r="P986" i="148"/>
  <c r="O986" i="148"/>
  <c r="O995" i="148"/>
  <c r="P995" i="148"/>
  <c r="O1007" i="148"/>
  <c r="P1007" i="148"/>
  <c r="P1032" i="148"/>
  <c r="O1032" i="148"/>
  <c r="O979" i="148"/>
  <c r="S979" i="148"/>
  <c r="S980" i="148"/>
  <c r="O984" i="148"/>
  <c r="O991" i="148"/>
  <c r="S991" i="148"/>
  <c r="S992" i="148"/>
  <c r="S997" i="148"/>
  <c r="O1003" i="148"/>
  <c r="S1003" i="148"/>
  <c r="S1004" i="148"/>
  <c r="S1009" i="148"/>
  <c r="O1012" i="148"/>
  <c r="S1015" i="148"/>
  <c r="S1016" i="148"/>
  <c r="S1018" i="148"/>
  <c r="O1021" i="148"/>
  <c r="O1026" i="148"/>
  <c r="S1027" i="148"/>
  <c r="S1033" i="148"/>
  <c r="S1034" i="148"/>
  <c r="O1037" i="148"/>
  <c r="S1080" i="148"/>
  <c r="S1084" i="148"/>
  <c r="S1088" i="148"/>
  <c r="P1090" i="148"/>
  <c r="S1094" i="148"/>
  <c r="S1098" i="148"/>
  <c r="S1102" i="148"/>
  <c r="S1106" i="148"/>
  <c r="S1110" i="148"/>
  <c r="O968" i="148"/>
  <c r="S971" i="148"/>
  <c r="S972" i="148"/>
  <c r="P976" i="148"/>
  <c r="S977" i="148"/>
  <c r="P978" i="148"/>
  <c r="O980" i="148"/>
  <c r="S983" i="148"/>
  <c r="S984" i="148"/>
  <c r="P988" i="148"/>
  <c r="P989" i="148"/>
  <c r="S989" i="148"/>
  <c r="P990" i="148"/>
  <c r="O992" i="148"/>
  <c r="O999" i="148"/>
  <c r="P1000" i="148"/>
  <c r="P1001" i="148"/>
  <c r="S1001" i="148"/>
  <c r="P1002" i="148"/>
  <c r="O1004" i="148"/>
  <c r="O1011" i="148"/>
  <c r="S1011" i="148"/>
  <c r="S1012" i="148"/>
  <c r="O1016" i="148"/>
  <c r="O1018" i="148"/>
  <c r="S1019" i="148"/>
  <c r="P1020" i="148"/>
  <c r="S1025" i="148"/>
  <c r="S1026" i="148"/>
  <c r="O1029" i="148"/>
  <c r="O1034" i="148"/>
  <c r="S1035" i="148"/>
  <c r="P1036" i="148"/>
  <c r="O1040" i="148"/>
  <c r="O1044" i="148"/>
  <c r="O1048" i="148"/>
  <c r="O1052" i="148"/>
  <c r="O1056" i="148"/>
  <c r="O1060" i="148"/>
  <c r="O1064" i="148"/>
  <c r="O1068" i="148"/>
  <c r="O1072" i="148"/>
  <c r="O1076" i="148"/>
  <c r="S1078" i="148"/>
  <c r="S1082" i="148"/>
  <c r="S1086" i="148"/>
  <c r="S1090" i="148"/>
  <c r="S1092" i="148"/>
  <c r="S1096" i="148"/>
  <c r="S1100" i="148"/>
  <c r="S1104" i="148"/>
  <c r="S1108" i="148"/>
  <c r="S1112" i="148"/>
  <c r="M3" i="101"/>
  <c r="J33" i="101" s="1"/>
  <c r="P40" i="148"/>
  <c r="P58" i="148"/>
  <c r="P62" i="148"/>
  <c r="P66" i="148"/>
  <c r="P70" i="148"/>
  <c r="P74" i="148"/>
  <c r="P78" i="148"/>
  <c r="P82" i="148"/>
  <c r="P86" i="148"/>
  <c r="P90" i="148"/>
  <c r="P94" i="148"/>
  <c r="P98" i="148"/>
  <c r="P106" i="148"/>
  <c r="O43" i="148"/>
  <c r="O51" i="148"/>
  <c r="O55" i="148"/>
  <c r="O59" i="148"/>
  <c r="O63" i="148"/>
  <c r="O67" i="148"/>
  <c r="O71" i="148"/>
  <c r="O75" i="148"/>
  <c r="O79" i="148"/>
  <c r="O83" i="148"/>
  <c r="O87" i="148"/>
  <c r="O91" i="148"/>
  <c r="O95" i="148"/>
  <c r="O99" i="148"/>
  <c r="O103" i="148"/>
  <c r="P113" i="148"/>
  <c r="S115" i="148"/>
  <c r="P121" i="148"/>
  <c r="S123" i="148"/>
  <c r="P129" i="148"/>
  <c r="S131" i="148"/>
  <c r="P137" i="148"/>
  <c r="P145" i="148"/>
  <c r="P153" i="148"/>
  <c r="P161" i="148"/>
  <c r="P169" i="148"/>
  <c r="P177" i="148"/>
  <c r="P185" i="148"/>
  <c r="P193" i="148"/>
  <c r="S195" i="148"/>
  <c r="P201" i="148"/>
  <c r="S203" i="148"/>
  <c r="P209" i="148"/>
  <c r="S211" i="148"/>
  <c r="S217" i="148"/>
  <c r="P227" i="148"/>
  <c r="S233" i="148"/>
  <c r="P243" i="148"/>
  <c r="P259" i="148"/>
  <c r="P275" i="148"/>
  <c r="P291" i="148"/>
  <c r="P307" i="148"/>
  <c r="P323" i="148"/>
  <c r="S329" i="148"/>
  <c r="P339" i="148"/>
  <c r="P355" i="148"/>
  <c r="P371" i="148"/>
  <c r="S377" i="148"/>
  <c r="P387" i="148"/>
  <c r="P50" i="148"/>
  <c r="P54" i="148"/>
  <c r="P102" i="148"/>
  <c r="O107" i="148"/>
  <c r="S107" i="148"/>
  <c r="P111" i="148"/>
  <c r="P119" i="148"/>
  <c r="P127" i="148"/>
  <c r="P135" i="148"/>
  <c r="P143" i="148"/>
  <c r="S145" i="148"/>
  <c r="P151" i="148"/>
  <c r="S153" i="148"/>
  <c r="P159" i="148"/>
  <c r="S161" i="148"/>
  <c r="P167" i="148"/>
  <c r="S169" i="148"/>
  <c r="P175" i="148"/>
  <c r="S177" i="148"/>
  <c r="P183" i="148"/>
  <c r="S185" i="148"/>
  <c r="P191" i="148"/>
  <c r="S193" i="148"/>
  <c r="P199" i="148"/>
  <c r="P207" i="148"/>
  <c r="S213" i="148"/>
  <c r="P223" i="148"/>
  <c r="S229" i="148"/>
  <c r="P239" i="148"/>
  <c r="P255" i="148"/>
  <c r="S261" i="148"/>
  <c r="P271" i="148"/>
  <c r="P287" i="148"/>
  <c r="P303" i="148"/>
  <c r="P319" i="148"/>
  <c r="S325" i="148"/>
  <c r="P335" i="148"/>
  <c r="P351" i="148"/>
  <c r="P367" i="148"/>
  <c r="S373" i="148"/>
  <c r="P383" i="148"/>
  <c r="P399" i="148"/>
  <c r="P213" i="148"/>
  <c r="P217" i="148"/>
  <c r="P221" i="148"/>
  <c r="P225" i="148"/>
  <c r="P229" i="148"/>
  <c r="P233" i="148"/>
  <c r="P237" i="148"/>
  <c r="P241" i="148"/>
  <c r="P245" i="148"/>
  <c r="P249" i="148"/>
  <c r="P253" i="148"/>
  <c r="P257" i="148"/>
  <c r="P261" i="148"/>
  <c r="P265" i="148"/>
  <c r="P269" i="148"/>
  <c r="P273" i="148"/>
  <c r="P277" i="148"/>
  <c r="P281" i="148"/>
  <c r="P285" i="148"/>
  <c r="P289" i="148"/>
  <c r="P293" i="148"/>
  <c r="P297" i="148"/>
  <c r="P301" i="148"/>
  <c r="P305" i="148"/>
  <c r="P309" i="148"/>
  <c r="P313" i="148"/>
  <c r="P317" i="148"/>
  <c r="P321" i="148"/>
  <c r="P325" i="148"/>
  <c r="P329" i="148"/>
  <c r="P333" i="148"/>
  <c r="P337" i="148"/>
  <c r="P341" i="148"/>
  <c r="P345" i="148"/>
  <c r="P349" i="148"/>
  <c r="P353" i="148"/>
  <c r="P357" i="148"/>
  <c r="P361" i="148"/>
  <c r="P365" i="148"/>
  <c r="P369" i="148"/>
  <c r="P373" i="148"/>
  <c r="P377" i="148"/>
  <c r="P381" i="148"/>
  <c r="P385" i="148"/>
  <c r="P389" i="148"/>
  <c r="P393" i="148"/>
  <c r="P397" i="148"/>
  <c r="P401" i="148"/>
  <c r="P405" i="148"/>
  <c r="P409" i="148"/>
  <c r="P413" i="148"/>
  <c r="P417" i="148"/>
  <c r="P421" i="148"/>
  <c r="P425" i="148"/>
  <c r="P429" i="148"/>
  <c r="P433" i="148"/>
  <c r="P437" i="148"/>
  <c r="P441" i="148"/>
  <c r="P445" i="148"/>
  <c r="P449" i="148"/>
  <c r="P453" i="148"/>
  <c r="P457" i="148"/>
  <c r="P461" i="148"/>
  <c r="P465" i="148"/>
  <c r="P469" i="148"/>
  <c r="P473" i="148"/>
  <c r="P477" i="148"/>
  <c r="P481" i="148"/>
  <c r="P485" i="148"/>
  <c r="P489" i="148"/>
  <c r="P493" i="148"/>
  <c r="P497" i="148"/>
  <c r="P501" i="148"/>
  <c r="P505" i="148"/>
  <c r="O403" i="148"/>
  <c r="O407" i="148"/>
  <c r="O411" i="148"/>
  <c r="O415" i="148"/>
  <c r="O419" i="148"/>
  <c r="O423" i="148"/>
  <c r="O427" i="148"/>
  <c r="O431" i="148"/>
  <c r="O435" i="148"/>
  <c r="O439" i="148"/>
  <c r="O443" i="148"/>
  <c r="O447" i="148"/>
  <c r="O451" i="148"/>
  <c r="O455" i="148"/>
  <c r="O459" i="148"/>
  <c r="O463" i="148"/>
  <c r="O467" i="148"/>
  <c r="O471" i="148"/>
  <c r="O475" i="148"/>
  <c r="O479" i="148"/>
  <c r="O483" i="148"/>
  <c r="O487" i="148"/>
  <c r="O491" i="148"/>
  <c r="O495" i="148"/>
  <c r="O499" i="148"/>
  <c r="O503" i="148"/>
  <c r="O507" i="148"/>
  <c r="P513" i="148"/>
  <c r="S515" i="148"/>
  <c r="S519" i="148"/>
  <c r="P509" i="148"/>
  <c r="S511" i="148"/>
  <c r="P517" i="148"/>
  <c r="P519" i="148"/>
  <c r="P523" i="148"/>
  <c r="P527" i="148"/>
  <c r="P531" i="148"/>
  <c r="P535" i="148"/>
  <c r="P539" i="148"/>
  <c r="P543" i="148"/>
  <c r="P547" i="148"/>
  <c r="P551" i="148"/>
  <c r="P555" i="148"/>
  <c r="P559" i="148"/>
  <c r="P563" i="148"/>
  <c r="P567" i="148"/>
  <c r="P571" i="148"/>
  <c r="P575" i="148"/>
  <c r="P579" i="148"/>
  <c r="P583" i="148"/>
  <c r="P587" i="148"/>
  <c r="P591" i="148"/>
  <c r="P595" i="148"/>
  <c r="P599" i="148"/>
  <c r="P603" i="148"/>
  <c r="P607" i="148"/>
  <c r="P611" i="148"/>
  <c r="P615" i="148"/>
  <c r="P619" i="148"/>
  <c r="P623" i="148"/>
  <c r="P627" i="148"/>
  <c r="P631" i="148"/>
  <c r="P635" i="148"/>
  <c r="P639" i="148"/>
  <c r="P643" i="148"/>
  <c r="P647" i="148"/>
  <c r="P651" i="148"/>
  <c r="P655" i="148"/>
  <c r="P659" i="148"/>
  <c r="P663" i="148"/>
  <c r="P667" i="148"/>
  <c r="P671" i="148"/>
  <c r="P675" i="148"/>
  <c r="P679" i="148"/>
  <c r="P683" i="148"/>
  <c r="P687" i="148"/>
  <c r="P691" i="148"/>
  <c r="P695" i="148"/>
  <c r="P699" i="148"/>
  <c r="P703" i="148"/>
  <c r="P707" i="148"/>
  <c r="P711" i="148"/>
  <c r="P715" i="148"/>
  <c r="P719" i="148"/>
  <c r="O521" i="148"/>
  <c r="O525" i="148"/>
  <c r="O529" i="148"/>
  <c r="O533" i="148"/>
  <c r="O537" i="148"/>
  <c r="O541" i="148"/>
  <c r="O545" i="148"/>
  <c r="O549" i="148"/>
  <c r="O553" i="148"/>
  <c r="O557" i="148"/>
  <c r="O561" i="148"/>
  <c r="O565" i="148"/>
  <c r="O569" i="148"/>
  <c r="O573" i="148"/>
  <c r="O577" i="148"/>
  <c r="O581" i="148"/>
  <c r="O585" i="148"/>
  <c r="O589" i="148"/>
  <c r="O593" i="148"/>
  <c r="O597" i="148"/>
  <c r="O601" i="148"/>
  <c r="O605" i="148"/>
  <c r="O609" i="148"/>
  <c r="O613" i="148"/>
  <c r="O617" i="148"/>
  <c r="O621" i="148"/>
  <c r="O625" i="148"/>
  <c r="O629" i="148"/>
  <c r="O633" i="148"/>
  <c r="O637" i="148"/>
  <c r="O641" i="148"/>
  <c r="O645" i="148"/>
  <c r="O649" i="148"/>
  <c r="O653" i="148"/>
  <c r="O657" i="148"/>
  <c r="O661" i="148"/>
  <c r="O665" i="148"/>
  <c r="O669" i="148"/>
  <c r="O673" i="148"/>
  <c r="O677" i="148"/>
  <c r="O681" i="148"/>
  <c r="O685" i="148"/>
  <c r="O689" i="148"/>
  <c r="O693" i="148"/>
  <c r="O697" i="148"/>
  <c r="O701" i="148"/>
  <c r="O705" i="148"/>
  <c r="O709" i="148"/>
  <c r="O713" i="148"/>
  <c r="O717" i="148"/>
  <c r="P721" i="148"/>
  <c r="P726" i="148"/>
  <c r="P727" i="148"/>
  <c r="P729" i="148"/>
  <c r="P734" i="148"/>
  <c r="P735" i="148"/>
  <c r="O738" i="148"/>
  <c r="O744" i="148"/>
  <c r="P744" i="148"/>
  <c r="P725" i="148"/>
  <c r="P733" i="148"/>
  <c r="P762" i="148"/>
  <c r="S764" i="148"/>
  <c r="P770" i="148"/>
  <c r="S772" i="148"/>
  <c r="P778" i="148"/>
  <c r="S780" i="148"/>
  <c r="P786" i="148"/>
  <c r="S788" i="148"/>
  <c r="P794" i="148"/>
  <c r="S796" i="148"/>
  <c r="P802" i="148"/>
  <c r="S804" i="148"/>
  <c r="P810" i="148"/>
  <c r="S812" i="148"/>
  <c r="P818" i="148"/>
  <c r="S820" i="148"/>
  <c r="P826" i="148"/>
  <c r="S828" i="148"/>
  <c r="P834" i="148"/>
  <c r="S836" i="148"/>
  <c r="P842" i="148"/>
  <c r="S844" i="148"/>
  <c r="P850" i="148"/>
  <c r="S852" i="148"/>
  <c r="P858" i="148"/>
  <c r="S860" i="148"/>
  <c r="P870" i="148"/>
  <c r="P876" i="148"/>
  <c r="P886" i="148"/>
  <c r="P892" i="148"/>
  <c r="P902" i="148"/>
  <c r="P908" i="148"/>
  <c r="P918" i="148"/>
  <c r="P924" i="148"/>
  <c r="P928" i="148"/>
  <c r="P932" i="148"/>
  <c r="P936" i="148"/>
  <c r="P940" i="148"/>
  <c r="P737" i="148"/>
  <c r="P752" i="148"/>
  <c r="P760" i="148"/>
  <c r="P768" i="148"/>
  <c r="P776" i="148"/>
  <c r="P784" i="148"/>
  <c r="P792" i="148"/>
  <c r="P800" i="148"/>
  <c r="P808" i="148"/>
  <c r="P816" i="148"/>
  <c r="P824" i="148"/>
  <c r="P832" i="148"/>
  <c r="P840" i="148"/>
  <c r="P848" i="148"/>
  <c r="P856" i="148"/>
  <c r="P864" i="148"/>
  <c r="P866" i="148"/>
  <c r="P872" i="148"/>
  <c r="P882" i="148"/>
  <c r="P888" i="148"/>
  <c r="P898" i="148"/>
  <c r="P904" i="148"/>
  <c r="P914" i="148"/>
  <c r="P920" i="148"/>
  <c r="P814" i="148"/>
  <c r="S816" i="148"/>
  <c r="P822" i="148"/>
  <c r="S824" i="148"/>
  <c r="P830" i="148"/>
  <c r="S832" i="148"/>
  <c r="P838" i="148"/>
  <c r="S840" i="148"/>
  <c r="P846" i="148"/>
  <c r="S848" i="148"/>
  <c r="P854" i="148"/>
  <c r="S856" i="148"/>
  <c r="P862" i="148"/>
  <c r="S864" i="148"/>
  <c r="P868" i="148"/>
  <c r="P884" i="148"/>
  <c r="P900" i="148"/>
  <c r="P916" i="148"/>
  <c r="P944" i="148"/>
  <c r="O1096" i="148"/>
  <c r="O1100" i="148"/>
  <c r="O1104" i="148"/>
  <c r="O1108" i="148"/>
  <c r="O1112" i="148"/>
  <c r="O866" i="148"/>
  <c r="O870" i="148"/>
  <c r="O874" i="148"/>
  <c r="O878" i="148"/>
  <c r="O882" i="148"/>
  <c r="O886" i="148"/>
  <c r="O890" i="148"/>
  <c r="O894" i="148"/>
  <c r="O898" i="148"/>
  <c r="O902" i="148"/>
  <c r="O906" i="148"/>
  <c r="O910" i="148"/>
  <c r="O914" i="148"/>
  <c r="O918" i="148"/>
  <c r="O922" i="148"/>
  <c r="O1033" i="148"/>
  <c r="P1033" i="148"/>
  <c r="N1128" i="148"/>
  <c r="P1128" i="148" s="1"/>
  <c r="J1128" i="148"/>
  <c r="O945" i="148"/>
  <c r="P951" i="148"/>
  <c r="P965" i="148"/>
  <c r="P971" i="148"/>
  <c r="P981" i="148"/>
  <c r="P997" i="148"/>
  <c r="P1013" i="148"/>
  <c r="P949" i="148"/>
  <c r="S951" i="148"/>
  <c r="P961" i="148"/>
  <c r="P967" i="148"/>
  <c r="P977" i="148"/>
  <c r="P983" i="148"/>
  <c r="P993" i="148"/>
  <c r="P999" i="148"/>
  <c r="P1009" i="148"/>
  <c r="P1015" i="148"/>
  <c r="O1025" i="148"/>
  <c r="P1025" i="148"/>
  <c r="O1117" i="148"/>
  <c r="O957" i="148"/>
  <c r="O961" i="148"/>
  <c r="O965" i="148"/>
  <c r="O969" i="148"/>
  <c r="O973" i="148"/>
  <c r="O977" i="148"/>
  <c r="O981" i="148"/>
  <c r="O985" i="148"/>
  <c r="O989" i="148"/>
  <c r="O993" i="148"/>
  <c r="O997" i="148"/>
  <c r="O1001" i="148"/>
  <c r="O1005" i="148"/>
  <c r="O1009" i="148"/>
  <c r="O1013" i="148"/>
  <c r="O1017" i="148"/>
  <c r="P1021" i="148"/>
  <c r="P1029" i="148"/>
  <c r="P1037" i="148"/>
  <c r="P1080" i="148"/>
  <c r="P1084" i="148"/>
  <c r="P1088" i="148"/>
  <c r="N1092" i="148"/>
  <c r="P1092" i="148" s="1"/>
  <c r="J1092" i="148"/>
  <c r="O1095" i="148"/>
  <c r="O1099" i="148"/>
  <c r="O1103" i="148"/>
  <c r="O1107" i="148"/>
  <c r="O1111" i="148"/>
  <c r="N1116" i="148"/>
  <c r="P1116" i="148" s="1"/>
  <c r="J1116" i="148"/>
  <c r="O1121" i="148"/>
  <c r="O1094" i="148"/>
  <c r="O1098" i="148"/>
  <c r="O1102" i="148"/>
  <c r="O1106" i="148"/>
  <c r="O1110" i="148"/>
  <c r="N1120" i="148"/>
  <c r="P1120" i="148" s="1"/>
  <c r="J1120" i="148"/>
  <c r="O1125" i="148"/>
  <c r="S1017" i="148"/>
  <c r="P1022" i="148"/>
  <c r="P1023" i="148"/>
  <c r="P1030" i="148"/>
  <c r="P1031" i="148"/>
  <c r="P1038" i="148"/>
  <c r="P1042" i="148"/>
  <c r="P1046" i="148"/>
  <c r="P1050" i="148"/>
  <c r="P1054" i="148"/>
  <c r="P1058" i="148"/>
  <c r="P1062" i="148"/>
  <c r="P1066" i="148"/>
  <c r="P1070" i="148"/>
  <c r="P1074" i="148"/>
  <c r="P1078" i="148"/>
  <c r="P1082" i="148"/>
  <c r="P1086" i="148"/>
  <c r="O1093" i="148"/>
  <c r="O1097" i="148"/>
  <c r="O1101" i="148"/>
  <c r="O1105" i="148"/>
  <c r="O1109" i="148"/>
  <c r="O1113" i="148"/>
  <c r="N1124" i="148"/>
  <c r="P1124" i="148" s="1"/>
  <c r="J1124" i="148"/>
  <c r="O1129" i="148"/>
  <c r="J1078" i="148"/>
  <c r="J1079" i="148"/>
  <c r="J1080" i="148"/>
  <c r="J1081" i="148"/>
  <c r="J1082" i="148"/>
  <c r="J1083" i="148"/>
  <c r="J1084" i="148"/>
  <c r="J1085" i="148"/>
  <c r="J1086" i="148"/>
  <c r="J1087" i="148"/>
  <c r="J1088" i="148"/>
  <c r="J1089" i="148"/>
  <c r="J1090" i="148"/>
  <c r="O1090" i="148"/>
  <c r="O1092" i="148"/>
  <c r="N1093" i="148"/>
  <c r="P1093" i="148" s="1"/>
  <c r="J1093" i="148"/>
  <c r="N1094" i="148"/>
  <c r="P1094" i="148" s="1"/>
  <c r="J1094" i="148"/>
  <c r="N1095" i="148"/>
  <c r="P1095" i="148" s="1"/>
  <c r="J1095" i="148"/>
  <c r="N1096" i="148"/>
  <c r="P1096" i="148" s="1"/>
  <c r="J1096" i="148"/>
  <c r="N1097" i="148"/>
  <c r="P1097" i="148" s="1"/>
  <c r="J1097" i="148"/>
  <c r="N1098" i="148"/>
  <c r="P1098" i="148" s="1"/>
  <c r="J1098" i="148"/>
  <c r="N1099" i="148"/>
  <c r="P1099" i="148" s="1"/>
  <c r="J1099" i="148"/>
  <c r="N1100" i="148"/>
  <c r="P1100" i="148" s="1"/>
  <c r="J1100" i="148"/>
  <c r="N1101" i="148"/>
  <c r="P1101" i="148" s="1"/>
  <c r="J1101" i="148"/>
  <c r="N1102" i="148"/>
  <c r="P1102" i="148" s="1"/>
  <c r="J1102" i="148"/>
  <c r="N1103" i="148"/>
  <c r="P1103" i="148" s="1"/>
  <c r="J1103" i="148"/>
  <c r="N1104" i="148"/>
  <c r="P1104" i="148" s="1"/>
  <c r="J1104" i="148"/>
  <c r="N1105" i="148"/>
  <c r="P1105" i="148" s="1"/>
  <c r="J1105" i="148"/>
  <c r="N1106" i="148"/>
  <c r="P1106" i="148" s="1"/>
  <c r="J1106" i="148"/>
  <c r="N1107" i="148"/>
  <c r="P1107" i="148" s="1"/>
  <c r="J1107" i="148"/>
  <c r="N1108" i="148"/>
  <c r="P1108" i="148" s="1"/>
  <c r="J1108" i="148"/>
  <c r="N1109" i="148"/>
  <c r="P1109" i="148" s="1"/>
  <c r="J1109" i="148"/>
  <c r="N1110" i="148"/>
  <c r="P1110" i="148" s="1"/>
  <c r="J1110" i="148"/>
  <c r="N1111" i="148"/>
  <c r="P1111" i="148" s="1"/>
  <c r="J1111" i="148"/>
  <c r="N1112" i="148"/>
  <c r="P1112" i="148" s="1"/>
  <c r="J1112" i="148"/>
  <c r="N1113" i="148"/>
  <c r="P1113" i="148" s="1"/>
  <c r="J1113" i="148"/>
  <c r="N1117" i="148"/>
  <c r="P1117" i="148" s="1"/>
  <c r="J1117" i="148"/>
  <c r="N1121" i="148"/>
  <c r="P1121" i="148" s="1"/>
  <c r="J1121" i="148"/>
  <c r="N1125" i="148"/>
  <c r="P1125" i="148" s="1"/>
  <c r="J1125" i="148"/>
  <c r="N1129" i="148"/>
  <c r="P1129" i="148" s="1"/>
  <c r="J1129" i="148"/>
  <c r="O1041" i="148"/>
  <c r="O1045" i="148"/>
  <c r="O1049" i="148"/>
  <c r="O1053" i="148"/>
  <c r="O1057" i="148"/>
  <c r="O1061" i="148"/>
  <c r="O1065" i="148"/>
  <c r="O1069" i="148"/>
  <c r="O1073" i="148"/>
  <c r="O1077" i="148"/>
  <c r="O1078" i="148"/>
  <c r="O1079" i="148"/>
  <c r="O1080" i="148"/>
  <c r="O1081" i="148"/>
  <c r="O1082" i="148"/>
  <c r="O1083" i="148"/>
  <c r="O1084" i="148"/>
  <c r="O1085" i="148"/>
  <c r="O1086" i="148"/>
  <c r="O1087" i="148"/>
  <c r="O1088" i="148"/>
  <c r="O1089" i="148"/>
  <c r="N1091" i="148"/>
  <c r="P1091" i="148" s="1"/>
  <c r="J1091" i="148"/>
  <c r="N1114" i="148"/>
  <c r="P1114" i="148" s="1"/>
  <c r="J1114" i="148"/>
  <c r="N1118" i="148"/>
  <c r="P1118" i="148" s="1"/>
  <c r="J1118" i="148"/>
  <c r="N1122" i="148"/>
  <c r="P1122" i="148" s="1"/>
  <c r="J1122" i="148"/>
  <c r="N1126" i="148"/>
  <c r="P1126" i="148" s="1"/>
  <c r="J1126" i="148"/>
  <c r="N1130" i="148"/>
  <c r="P1130" i="148" s="1"/>
  <c r="J1130" i="148"/>
  <c r="N1115" i="148"/>
  <c r="P1115" i="148" s="1"/>
  <c r="J1115" i="148"/>
  <c r="N1119" i="148"/>
  <c r="P1119" i="148" s="1"/>
  <c r="J1119" i="148"/>
  <c r="N1123" i="148"/>
  <c r="P1123" i="148" s="1"/>
  <c r="J1123" i="148"/>
  <c r="N1127" i="148"/>
  <c r="P1127" i="148" s="1"/>
  <c r="J1127" i="148"/>
  <c r="N1131" i="148"/>
  <c r="P1131" i="148" s="1"/>
  <c r="J1131" i="148"/>
  <c r="N8" i="101" l="1"/>
  <c r="O8" i="101" s="1"/>
  <c r="N25" i="101"/>
  <c r="O25" i="101" s="1"/>
  <c r="N26" i="101"/>
  <c r="N6" i="101"/>
  <c r="N4" i="101"/>
  <c r="O4" i="101" s="1"/>
  <c r="N14" i="101"/>
  <c r="O14" i="101" s="1"/>
  <c r="N17" i="101"/>
  <c r="O17" i="101" s="1"/>
  <c r="N27" i="101"/>
  <c r="O27" i="101" s="1"/>
  <c r="N24" i="101"/>
  <c r="O24" i="101" s="1"/>
  <c r="N5" i="101"/>
  <c r="O5" i="101" s="1"/>
  <c r="N32" i="101"/>
  <c r="O32" i="101" s="1"/>
  <c r="N11" i="101"/>
  <c r="N21" i="101"/>
  <c r="O21" i="101" s="1"/>
  <c r="N13" i="101"/>
  <c r="O13" i="101" s="1"/>
  <c r="N9" i="101"/>
  <c r="O9" i="101" s="1"/>
  <c r="N18" i="101"/>
  <c r="O18" i="101" s="1"/>
  <c r="N16" i="101"/>
  <c r="O16" i="101" s="1"/>
  <c r="N20" i="101"/>
  <c r="O20" i="101" s="1"/>
  <c r="N30" i="101"/>
  <c r="N15" i="101"/>
  <c r="N29" i="101"/>
  <c r="O29" i="101" s="1"/>
  <c r="N10" i="101"/>
  <c r="O10" i="101" s="1"/>
  <c r="N7" i="101"/>
  <c r="O7" i="101" s="1"/>
  <c r="N19" i="101"/>
  <c r="N12" i="101"/>
  <c r="O12" i="101" s="1"/>
  <c r="N23" i="101"/>
  <c r="O23" i="101" s="1"/>
  <c r="N31" i="101"/>
  <c r="N22" i="101"/>
  <c r="O6" i="101"/>
  <c r="O11" i="101"/>
  <c r="O15" i="101"/>
  <c r="O19" i="101"/>
  <c r="O28" i="101"/>
  <c r="O30" i="101"/>
  <c r="O31" i="101"/>
  <c r="O26" i="101"/>
  <c r="O22" i="101"/>
  <c r="N3" i="101"/>
  <c r="O3" i="101" s="1"/>
  <c r="O33" i="101" l="1"/>
  <c r="E17" i="14" s="1"/>
  <c r="P8" i="254" l="1"/>
  <c r="N8" i="254"/>
  <c r="L8" i="254"/>
  <c r="J8" i="254"/>
  <c r="B11" i="254"/>
  <c r="F34" i="254"/>
  <c r="A1" i="254"/>
  <c r="A2" i="254" s="1"/>
  <c r="A1" i="253"/>
  <c r="N47" i="150" l="1"/>
  <c r="N48" i="150"/>
  <c r="N49" i="150"/>
  <c r="N50" i="150"/>
  <c r="N51" i="150"/>
  <c r="N52" i="150"/>
  <c r="N53" i="150"/>
  <c r="AI42" i="148" l="1"/>
  <c r="AK42" i="148" s="1"/>
  <c r="E13" i="10" s="1"/>
  <c r="E23" i="10" s="1"/>
  <c r="E27" i="10" s="1"/>
  <c r="N12" i="150"/>
  <c r="A5" i="61"/>
  <c r="N46" i="150"/>
  <c r="N54" i="150" s="1"/>
  <c r="H12" i="149"/>
  <c r="H13" i="149"/>
  <c r="H14" i="149"/>
  <c r="H16" i="149"/>
  <c r="H10" i="149"/>
  <c r="H18" i="149"/>
  <c r="H22" i="149"/>
  <c r="B19" i="150"/>
  <c r="A1" i="150"/>
  <c r="B1" i="55"/>
  <c r="B1" i="53"/>
  <c r="A1" i="23"/>
  <c r="H7" i="38"/>
  <c r="H6" i="38"/>
  <c r="B1" i="38"/>
  <c r="G30" i="25"/>
  <c r="G29" i="25"/>
  <c r="G28" i="25"/>
  <c r="G27" i="25"/>
  <c r="G26" i="25"/>
  <c r="G25" i="25"/>
  <c r="G24" i="25"/>
  <c r="G23" i="25"/>
  <c r="A1" i="25"/>
  <c r="B1" i="39"/>
  <c r="A1" i="58"/>
  <c r="C1" i="52"/>
  <c r="C1" i="34"/>
  <c r="J53" i="150"/>
  <c r="J52" i="150"/>
  <c r="J51" i="150"/>
  <c r="J50" i="150"/>
  <c r="J49" i="150"/>
  <c r="J48" i="150"/>
  <c r="J47" i="150"/>
  <c r="B1" i="37"/>
  <c r="A1" i="14"/>
  <c r="B61" i="150"/>
  <c r="C37" i="23" s="1"/>
  <c r="C7" i="10"/>
  <c r="A1" i="10"/>
  <c r="A1" i="11"/>
  <c r="H26" i="149"/>
  <c r="H25" i="149"/>
  <c r="H24" i="149"/>
  <c r="H23" i="149"/>
  <c r="H21" i="149"/>
  <c r="H20" i="149"/>
  <c r="H19" i="149"/>
  <c r="H17" i="149"/>
  <c r="H15" i="149"/>
  <c r="H11" i="149"/>
  <c r="H9" i="149"/>
  <c r="H8" i="149"/>
  <c r="H7" i="149"/>
  <c r="H6" i="149"/>
  <c r="H4" i="149"/>
  <c r="E8" i="18"/>
  <c r="I8" i="18" s="1"/>
  <c r="B1" i="18"/>
  <c r="A1" i="15"/>
  <c r="A1" i="12"/>
  <c r="A1" i="31"/>
  <c r="A1" i="13"/>
  <c r="A4" i="122"/>
  <c r="A5" i="122" s="1"/>
  <c r="A6" i="122" s="1"/>
  <c r="A7" i="122" s="1"/>
  <c r="A8" i="122" s="1"/>
  <c r="A9" i="122" s="1"/>
  <c r="A10" i="122" s="1"/>
  <c r="A11" i="122" s="1"/>
  <c r="A12" i="122" s="1"/>
  <c r="A13" i="122" s="1"/>
  <c r="A14" i="122" s="1"/>
  <c r="A15" i="122" s="1"/>
  <c r="A16" i="122" s="1"/>
  <c r="A17" i="122" s="1"/>
  <c r="A18" i="122" s="1"/>
  <c r="A19" i="122" s="1"/>
  <c r="A20" i="122" s="1"/>
  <c r="A21" i="122" s="1"/>
  <c r="A22" i="122" s="1"/>
  <c r="A23" i="122" s="1"/>
  <c r="A24" i="122" s="1"/>
  <c r="A25" i="122" s="1"/>
  <c r="A26" i="122" s="1"/>
  <c r="A27" i="122" s="1"/>
  <c r="A28" i="122" s="1"/>
  <c r="A29" i="122" s="1"/>
  <c r="A30" i="122" s="1"/>
  <c r="A31" i="122" s="1"/>
  <c r="A32" i="122" s="1"/>
  <c r="A33" i="122" s="1"/>
  <c r="A34" i="122" s="1"/>
  <c r="A35" i="122" s="1"/>
  <c r="A36" i="122" s="1"/>
  <c r="A37" i="122" s="1"/>
  <c r="A38" i="122" s="1"/>
  <c r="A39" i="122" s="1"/>
  <c r="A40" i="122" s="1"/>
  <c r="A41" i="122" s="1"/>
  <c r="A42" i="122" s="1"/>
  <c r="A43" i="122" s="1"/>
  <c r="A44" i="122" s="1"/>
  <c r="A45" i="122" s="1"/>
  <c r="A46" i="122" s="1"/>
  <c r="A47" i="122" s="1"/>
  <c r="A48" i="122" s="1"/>
  <c r="A49" i="122" s="1"/>
  <c r="A50" i="122" s="1"/>
  <c r="A51" i="122" s="1"/>
  <c r="A52" i="122" s="1"/>
  <c r="A53" i="122" s="1"/>
  <c r="A54" i="122" s="1"/>
  <c r="A55" i="122" s="1"/>
  <c r="A56" i="122" s="1"/>
  <c r="A57" i="122" s="1"/>
  <c r="A58" i="122" s="1"/>
  <c r="A59" i="122" s="1"/>
  <c r="A60" i="122" s="1"/>
  <c r="A61" i="122" s="1"/>
  <c r="A62" i="122" s="1"/>
  <c r="A63" i="122" s="1"/>
  <c r="A64" i="122" s="1"/>
  <c r="A65" i="122" s="1"/>
  <c r="A66" i="122" s="1"/>
  <c r="A67" i="122" s="1"/>
  <c r="A68" i="122" s="1"/>
  <c r="A69" i="122" s="1"/>
  <c r="A70" i="122" s="1"/>
  <c r="A71" i="122" s="1"/>
  <c r="A72" i="122" s="1"/>
  <c r="A73" i="122" s="1"/>
  <c r="A74" i="122" s="1"/>
  <c r="A75" i="122" s="1"/>
  <c r="A76" i="122" s="1"/>
  <c r="A77" i="122" s="1"/>
  <c r="A78" i="122" s="1"/>
  <c r="A79" i="122" s="1"/>
  <c r="A80" i="122" s="1"/>
  <c r="A81" i="122" s="1"/>
  <c r="A82" i="122" s="1"/>
  <c r="A83" i="122" s="1"/>
  <c r="A84" i="122" s="1"/>
  <c r="A85" i="122" s="1"/>
  <c r="A86" i="122" s="1"/>
  <c r="A87" i="122" s="1"/>
  <c r="A88" i="122" s="1"/>
  <c r="A89" i="122" s="1"/>
  <c r="A90" i="122" s="1"/>
  <c r="A91" i="122" s="1"/>
  <c r="B11" i="150"/>
  <c r="F11" i="23" l="1"/>
  <c r="F21" i="23" s="1"/>
  <c r="F25" i="23" s="1"/>
  <c r="H17" i="25" s="1"/>
  <c r="H20" i="25" s="1"/>
  <c r="N11" i="150"/>
  <c r="N26" i="150"/>
  <c r="N39" i="150"/>
  <c r="E12" i="11" l="1"/>
  <c r="N13" i="150"/>
  <c r="U11" i="119"/>
  <c r="N33" i="150"/>
  <c r="N34" i="150" s="1"/>
  <c r="N27" i="150"/>
  <c r="B3" i="53" l="1"/>
  <c r="E11" i="58" l="1"/>
  <c r="AU42" i="148"/>
  <c r="E11" i="14" s="1"/>
  <c r="E15" i="58" l="1"/>
  <c r="E17" i="58"/>
  <c r="N40" i="150"/>
  <c r="N42" i="150" s="1"/>
  <c r="E19" i="58" l="1"/>
  <c r="E13" i="13" s="1"/>
  <c r="E19" i="14" l="1"/>
  <c r="E18" i="11" s="1"/>
  <c r="E25" i="11" l="1"/>
  <c r="G20" i="12" s="1"/>
  <c r="G23" i="12" l="1"/>
  <c r="D8" i="31" s="1"/>
  <c r="D10" i="31" s="1"/>
  <c r="E9" i="13" s="1"/>
  <c r="F9" i="13" l="1"/>
  <c r="F10" i="13"/>
  <c r="G7" i="13" s="1"/>
  <c r="G9" i="13" s="1"/>
  <c r="E21" i="13" s="1"/>
  <c r="F8" i="13"/>
  <c r="F7" i="13"/>
  <c r="G8" i="13" s="1"/>
  <c r="G10" i="13" s="1"/>
  <c r="F11" i="13" l="1"/>
  <c r="G52" i="52"/>
  <c r="K9" i="34" l="1"/>
  <c r="I9" i="34"/>
  <c r="I14" i="34"/>
  <c r="I13" i="34"/>
  <c r="I12" i="34"/>
  <c r="I11" i="34"/>
  <c r="I10" i="34"/>
  <c r="K12" i="34"/>
  <c r="K10" i="34"/>
  <c r="K13" i="34"/>
  <c r="K11" i="34"/>
  <c r="K14" i="34"/>
  <c r="I16" i="34" l="1"/>
  <c r="K16" i="34"/>
  <c r="E19" i="34" s="1"/>
  <c r="I52" i="52"/>
  <c r="E24" i="34"/>
  <c r="E26" i="34" s="1"/>
  <c r="G22" i="34" s="1"/>
  <c r="E18" i="34"/>
  <c r="G18" i="34"/>
  <c r="K52" i="52"/>
  <c r="E22" i="34" l="1"/>
  <c r="M12" i="420" l="1"/>
  <c r="O12" i="420" l="1"/>
  <c r="M21" i="420" l="1"/>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081" uniqueCount="4654">
  <si>
    <t>CAPITALIZATION AND FINANCIAL STATISTICS  (1)</t>
  </si>
  <si>
    <t>Capital Structure:</t>
  </si>
  <si>
    <t xml:space="preserve">     Long Term Debt</t>
  </si>
  <si>
    <t xml:space="preserve">     Preferred Stock</t>
  </si>
  <si>
    <t>(MILLIONS OF DOLLARS)</t>
  </si>
  <si>
    <t xml:space="preserve"> </t>
  </si>
  <si>
    <t>CAPITALIZATION STATISTICS</t>
  </si>
  <si>
    <t>Com Eq / Shares Out.</t>
  </si>
  <si>
    <t>Common Shares Outst.</t>
  </si>
  <si>
    <t>AMOUNT OF CAPITAL EMPLOYED</t>
  </si>
  <si>
    <t>Common Equity</t>
  </si>
  <si>
    <t xml:space="preserve">     TOTAL PERMANENT CAPITAL</t>
  </si>
  <si>
    <t xml:space="preserve">     SHORT-TERM DEBT</t>
  </si>
  <si>
    <t>Total Permanent Capital</t>
  </si>
  <si>
    <t xml:space="preserve">          TOTAL CAPITAL EMPLOYED</t>
  </si>
  <si>
    <t>Short Term Debt</t>
  </si>
  <si>
    <t>INDICATED AVERAGE CAPITAL COST RATES  (2)</t>
  </si>
  <si>
    <t>EPS excluding extra</t>
  </si>
  <si>
    <t>%</t>
  </si>
  <si>
    <t>Price - High</t>
  </si>
  <si>
    <t xml:space="preserve">     PREFERRED STOCK</t>
  </si>
  <si>
    <t>Price - Low</t>
  </si>
  <si>
    <t>AVERAGE</t>
  </si>
  <si>
    <t>Average Price</t>
  </si>
  <si>
    <t>FINANCIAL RATIOS - MARKET BASED</t>
  </si>
  <si>
    <t xml:space="preserve">     EARNINGS / PRICE RATIO</t>
  </si>
  <si>
    <t>DPS by payable date</t>
  </si>
  <si>
    <t xml:space="preserve">     MARKET / AVERAGE BOOK RATIO </t>
  </si>
  <si>
    <t xml:space="preserve">     DIVIDEND YIELD</t>
  </si>
  <si>
    <t xml:space="preserve">     DIVIDEND PAYOUT RATIO</t>
  </si>
  <si>
    <t>CAPITAL STRUCTURE RATIOS</t>
  </si>
  <si>
    <t>Total Capital</t>
  </si>
  <si>
    <t xml:space="preserve">     BASED ON TOTAL PERMANENT CAPITAL:</t>
  </si>
  <si>
    <t xml:space="preserve">          LONG-TERM DEBT</t>
  </si>
  <si>
    <t xml:space="preserve">          PREFERRED STOCK</t>
  </si>
  <si>
    <t xml:space="preserve">          COMMON EQUITY</t>
  </si>
  <si>
    <t xml:space="preserve">               TOTAL</t>
  </si>
  <si>
    <t>AFUDC</t>
  </si>
  <si>
    <t xml:space="preserve">     BASED ON TOTAL CAPITAL:</t>
  </si>
  <si>
    <t xml:space="preserve">          TOTAL DEBT, INCLUDING SHORT-TERM</t>
  </si>
  <si>
    <t>FINANCIAL STATISTICS</t>
  </si>
  <si>
    <t>RATE OF RETURN ON AVERAGE BOOK COMMON EQUITY</t>
  </si>
  <si>
    <t>Total Interest</t>
  </si>
  <si>
    <t>Net Income before Extra.</t>
  </si>
  <si>
    <t>x</t>
  </si>
  <si>
    <t>Preferred Stock Dividends</t>
  </si>
  <si>
    <t>CE Income before Extra.</t>
  </si>
  <si>
    <t>Common Dividends</t>
  </si>
  <si>
    <t>SEE PAGE 2 FOR NOTES.</t>
  </si>
  <si>
    <t>Sinking Fund Requirements</t>
  </si>
  <si>
    <t>calc</t>
  </si>
  <si>
    <t>Preferred Stk + Sink Fund Req.</t>
  </si>
  <si>
    <t>5 YEAR</t>
  </si>
  <si>
    <t>Total Debt</t>
  </si>
  <si>
    <t xml:space="preserve">     TOTAL DEBT </t>
  </si>
  <si>
    <t>Income Bef Extra Items-S&amp;U</t>
  </si>
  <si>
    <t>TOTAL DEBT / TOTAL CAPITAL</t>
  </si>
  <si>
    <t>FUNDS FROM OPERATIONS / TOTAL DEBT (4)</t>
  </si>
  <si>
    <t>Input Data</t>
  </si>
  <si>
    <t>Calculations</t>
  </si>
  <si>
    <t>TOTEQ</t>
  </si>
  <si>
    <t>EPSAPPCOMM</t>
  </si>
  <si>
    <t>INTEXP</t>
  </si>
  <si>
    <t>NETINC</t>
  </si>
  <si>
    <t>COMDIVS1</t>
  </si>
  <si>
    <t>LTDEBT</t>
  </si>
  <si>
    <t>PFD</t>
  </si>
  <si>
    <t>STDEBT</t>
  </si>
  <si>
    <t>PFDDIV</t>
  </si>
  <si>
    <t>INCBEFEXT</t>
  </si>
  <si>
    <t>INCAVAILCOMM</t>
  </si>
  <si>
    <t>NETOPGFC</t>
  </si>
  <si>
    <t>Net Operating Cash Flow</t>
  </si>
  <si>
    <t>Value Line Investment Survey</t>
  </si>
  <si>
    <t xml:space="preserve">Source of Information:  </t>
  </si>
  <si>
    <t xml:space="preserve">   Risk Premium</t>
  </si>
  <si>
    <t>Average of Hist'l &amp; Proj'd Market</t>
  </si>
  <si>
    <t>Historical Market Risk Premium</t>
  </si>
  <si>
    <t>SBBI Long-Term Gov't Bonds Income</t>
  </si>
  <si>
    <t>SBBI Common Stocks Total Return -</t>
  </si>
  <si>
    <t>Average</t>
  </si>
  <si>
    <t>Risk Premium</t>
  </si>
  <si>
    <t>Market</t>
  </si>
  <si>
    <t>Projected</t>
  </si>
  <si>
    <t>Consensus Forecast Yield for 30-year Treasury Bonds</t>
  </si>
  <si>
    <t>Blue Chip Financial Forecasts</t>
  </si>
  <si>
    <t>Total</t>
  </si>
  <si>
    <t>Est. Median Annual Total Return</t>
  </si>
  <si>
    <t>Est. Median Dividend Yield</t>
  </si>
  <si>
    <t>Date of Value Line Summary &amp; Index</t>
  </si>
  <si>
    <t xml:space="preserve">Est. Median Annual Appreciation Potential </t>
  </si>
  <si>
    <t>Est. Median Appreciation Potential 3 - 5 Yrs. Hence</t>
  </si>
  <si>
    <t>Line No.</t>
  </si>
  <si>
    <t>1.</t>
  </si>
  <si>
    <t>Notes:</t>
  </si>
  <si>
    <t>(1)</t>
  </si>
  <si>
    <t>(2)</t>
  </si>
  <si>
    <t>(3)</t>
  </si>
  <si>
    <t>(4)</t>
  </si>
  <si>
    <t>2.</t>
  </si>
  <si>
    <t>3.</t>
  </si>
  <si>
    <t xml:space="preserve">Notes:  </t>
  </si>
  <si>
    <t>Derivation of Equity Risk Premium Based on the Total Market Approach</t>
  </si>
  <si>
    <t>Using the Beta for</t>
  </si>
  <si>
    <t>4.</t>
  </si>
  <si>
    <t>5.</t>
  </si>
  <si>
    <t>6.</t>
  </si>
  <si>
    <t>Forecasted Equity Risk Premium</t>
  </si>
  <si>
    <t>7.</t>
  </si>
  <si>
    <t>8.</t>
  </si>
  <si>
    <t>(5)</t>
  </si>
  <si>
    <t>(6)</t>
  </si>
  <si>
    <t>Calculated equity risk</t>
  </si>
  <si>
    <t xml:space="preserve">   premium based on the</t>
  </si>
  <si>
    <t xml:space="preserve">   total market using</t>
  </si>
  <si>
    <t xml:space="preserve">   the beta approach (1)</t>
  </si>
  <si>
    <t xml:space="preserve">Mean equity risk premium </t>
  </si>
  <si>
    <t xml:space="preserve">   based on a study</t>
  </si>
  <si>
    <t xml:space="preserve">   using the holding period</t>
  </si>
  <si>
    <t xml:space="preserve">   returns of public utilities</t>
  </si>
  <si>
    <t xml:space="preserve">   with A rated bonds (2)</t>
  </si>
  <si>
    <t>Average equity risk premium</t>
  </si>
  <si>
    <t>Line
No.</t>
  </si>
  <si>
    <t>Indicated Common Equity Cost Rate</t>
  </si>
  <si>
    <t>Through Use of a Risk Premium Model</t>
  </si>
  <si>
    <t>Using an Adjusted Total Market Approach</t>
  </si>
  <si>
    <t>Prospective Yield on Aaa Rated</t>
  </si>
  <si>
    <t xml:space="preserve">   Corporate Bonds (1)</t>
  </si>
  <si>
    <t>Adjustment to Reflect Yield Spread</t>
  </si>
  <si>
    <t xml:space="preserve">   Between Aaa Rated Corporate</t>
  </si>
  <si>
    <t xml:space="preserve">   Public Utility Bonds</t>
  </si>
  <si>
    <t xml:space="preserve">  Risk Premium Derived Common</t>
  </si>
  <si>
    <t xml:space="preserve">      Equity Cost Rate</t>
  </si>
  <si>
    <t>Brief Summary of Common Equity Cost Rate</t>
  </si>
  <si>
    <t>Principal Methods</t>
  </si>
  <si>
    <t>Discounted Cash Flow Model (DCF) (1)</t>
  </si>
  <si>
    <t>Risk Premium Model (RPM) (2)</t>
  </si>
  <si>
    <t>Capital Asset Pricing Model (CAPM) (3)</t>
  </si>
  <si>
    <t>Recommended Common Equity Cost Rate</t>
  </si>
  <si>
    <t xml:space="preserve"> Notes:  </t>
  </si>
  <si>
    <t>Moody's</t>
  </si>
  <si>
    <t>Standard &amp; Poor's</t>
  </si>
  <si>
    <t>TOTAL DEBT / EBITDA (3)</t>
  </si>
  <si>
    <t>Yahoo</t>
  </si>
  <si>
    <t>Bond Ratings</t>
  </si>
  <si>
    <t>Beta</t>
  </si>
  <si>
    <t>Source of Information:</t>
  </si>
  <si>
    <t>Date</t>
  </si>
  <si>
    <t>Average Dividend Yield</t>
  </si>
  <si>
    <t>Adjusted Dividend Yield</t>
  </si>
  <si>
    <t>Market Models Applied to Comparable Risk, Non-Price Regulated Companies (4)</t>
  </si>
  <si>
    <t>Sources of Information:</t>
  </si>
  <si>
    <t>Aaa Bonds</t>
  </si>
  <si>
    <t>PRPM Results</t>
  </si>
  <si>
    <t>Historical Equity Risk Premium</t>
  </si>
  <si>
    <t>Company Name</t>
  </si>
  <si>
    <t>AWK</t>
  </si>
  <si>
    <t>Indicated Dividend</t>
  </si>
  <si>
    <t>Company</t>
  </si>
  <si>
    <t>Average Dividend Yield (1)</t>
  </si>
  <si>
    <t>Value Line Projected Five Year Growth in EPS (2)</t>
  </si>
  <si>
    <t>Zack's Five Year Projected Growth Rate in EPS</t>
  </si>
  <si>
    <t>Yahoo! Finance Projected Five Year Growth in EPS</t>
  </si>
  <si>
    <t>Average Projected Five Year Growth in EPS (3)</t>
  </si>
  <si>
    <t>Adjusted Dividend Yield (4)</t>
  </si>
  <si>
    <t>Indicated Common Equity Cost Rate (5)</t>
  </si>
  <si>
    <t>Indicated Common Equity Cost Rate Through Use</t>
  </si>
  <si>
    <t>of the Traditional Capital Asset Pricing Model (CAPM) and Empirical Capital Asset Pricing Model (ECAPM)</t>
  </si>
  <si>
    <t>Value Line Adjusted Beta</t>
  </si>
  <si>
    <t>Market Risk Premium (1)</t>
  </si>
  <si>
    <t>Risk-Free Rate (2)</t>
  </si>
  <si>
    <t xml:space="preserve">Basis of Selection of Comparable Risk </t>
  </si>
  <si>
    <t>Domestic Non-Price Regulated Companies</t>
  </si>
  <si>
    <t>TICKER</t>
  </si>
  <si>
    <t>SYMBOL</t>
  </si>
  <si>
    <t>Unadjusted Beta</t>
  </si>
  <si>
    <t>Residual Standard Error of the Regression</t>
  </si>
  <si>
    <t>Standard Deviation of Beta</t>
  </si>
  <si>
    <t xml:space="preserve">   Devs. of the Residual Std. Err.)</t>
  </si>
  <si>
    <t>Std. dev. of the Res. Std. Err.</t>
  </si>
  <si>
    <t>Proxy Group of Non-Price Regulated Companies</t>
  </si>
  <si>
    <t>Ticker</t>
  </si>
  <si>
    <t>R Factor</t>
  </si>
  <si>
    <t>Median</t>
  </si>
  <si>
    <t>Numerical Weighting (1)</t>
  </si>
  <si>
    <t>KR</t>
  </si>
  <si>
    <t>SHW</t>
  </si>
  <si>
    <t>Value Line Projected Five Year Growth in EPS</t>
  </si>
  <si>
    <t>Average Projected Five Year Growth Rate in EPS</t>
  </si>
  <si>
    <t>A2</t>
  </si>
  <si>
    <t>A+</t>
  </si>
  <si>
    <t>A1</t>
  </si>
  <si>
    <t>A</t>
  </si>
  <si>
    <t>A-</t>
  </si>
  <si>
    <t>NA= Not Available</t>
  </si>
  <si>
    <t>Average of CAPM and ECAPM cost rates.</t>
  </si>
  <si>
    <t>GARCH Coefficient</t>
  </si>
  <si>
    <t>Source Information:</t>
  </si>
  <si>
    <t>AEP</t>
  </si>
  <si>
    <t>EIX</t>
  </si>
  <si>
    <t>FE</t>
  </si>
  <si>
    <t>NEE</t>
  </si>
  <si>
    <t>PNW</t>
  </si>
  <si>
    <t>PPL</t>
  </si>
  <si>
    <t>SO</t>
  </si>
  <si>
    <t>AEE</t>
  </si>
  <si>
    <t>CNP</t>
  </si>
  <si>
    <t>CMS</t>
  </si>
  <si>
    <t>ED</t>
  </si>
  <si>
    <t>D</t>
  </si>
  <si>
    <t>DTE</t>
  </si>
  <si>
    <t>DUK</t>
  </si>
  <si>
    <t>ETR</t>
  </si>
  <si>
    <t>EXC</t>
  </si>
  <si>
    <t>NI</t>
  </si>
  <si>
    <t>PEG</t>
  </si>
  <si>
    <t>SRE</t>
  </si>
  <si>
    <t>WEC</t>
  </si>
  <si>
    <t>XEL</t>
  </si>
  <si>
    <t>A3</t>
  </si>
  <si>
    <t>Baa3</t>
  </si>
  <si>
    <t>BBB-</t>
  </si>
  <si>
    <t>BBB</t>
  </si>
  <si>
    <t>BBB+</t>
  </si>
  <si>
    <t>Baa1</t>
  </si>
  <si>
    <t>Baa2</t>
  </si>
  <si>
    <t>B1</t>
  </si>
  <si>
    <t>Ba2</t>
  </si>
  <si>
    <t>Risk Premium Using an Adjusted Total Market Approach (2)</t>
  </si>
  <si>
    <t>2015M02</t>
  </si>
  <si>
    <t>2015M01</t>
  </si>
  <si>
    <t>2014M12</t>
  </si>
  <si>
    <t>2014M11</t>
  </si>
  <si>
    <t>2014M10</t>
  </si>
  <si>
    <t>2014M09</t>
  </si>
  <si>
    <t>2014M08</t>
  </si>
  <si>
    <t>2014M07</t>
  </si>
  <si>
    <t>2014M06</t>
  </si>
  <si>
    <t>2014M05</t>
  </si>
  <si>
    <t>2014M04</t>
  </si>
  <si>
    <t>2014M03</t>
  </si>
  <si>
    <t>2014M02</t>
  </si>
  <si>
    <t>2014M01</t>
  </si>
  <si>
    <t>2013M12</t>
  </si>
  <si>
    <t>2013M11</t>
  </si>
  <si>
    <t>2013M10</t>
  </si>
  <si>
    <t>2013M09</t>
  </si>
  <si>
    <t>2013M08</t>
  </si>
  <si>
    <t>2013M07</t>
  </si>
  <si>
    <t>2013M06</t>
  </si>
  <si>
    <t>2013M05</t>
  </si>
  <si>
    <t>2013M04</t>
  </si>
  <si>
    <t>2013M03</t>
  </si>
  <si>
    <t>2013M02</t>
  </si>
  <si>
    <t>2013M01</t>
  </si>
  <si>
    <t>2012M12</t>
  </si>
  <si>
    <t>2012M11</t>
  </si>
  <si>
    <t>2012M10</t>
  </si>
  <si>
    <t>2012M09</t>
  </si>
  <si>
    <t>2012M08</t>
  </si>
  <si>
    <t>2012M07</t>
  </si>
  <si>
    <t>2012M06</t>
  </si>
  <si>
    <t>2012M05</t>
  </si>
  <si>
    <t>2012M04</t>
  </si>
  <si>
    <t>2012M03</t>
  </si>
  <si>
    <t>2012M02</t>
  </si>
  <si>
    <t>2012M01</t>
  </si>
  <si>
    <t>2011M12</t>
  </si>
  <si>
    <t>2011M11</t>
  </si>
  <si>
    <t>2011M10</t>
  </si>
  <si>
    <t>2011M09</t>
  </si>
  <si>
    <t>2011M08</t>
  </si>
  <si>
    <t>2011M07</t>
  </si>
  <si>
    <t>2011M06</t>
  </si>
  <si>
    <t>2011M05</t>
  </si>
  <si>
    <t>2011M04</t>
  </si>
  <si>
    <t>2011M03</t>
  </si>
  <si>
    <t>2011M02</t>
  </si>
  <si>
    <t>2011M01</t>
  </si>
  <si>
    <t>2010M12</t>
  </si>
  <si>
    <t>2010M11</t>
  </si>
  <si>
    <t>2010M10</t>
  </si>
  <si>
    <t>2010M09</t>
  </si>
  <si>
    <t>2010M08</t>
  </si>
  <si>
    <t>2010M07</t>
  </si>
  <si>
    <t>2010M06</t>
  </si>
  <si>
    <t>2010M05</t>
  </si>
  <si>
    <t>2010M04</t>
  </si>
  <si>
    <t>2010M03</t>
  </si>
  <si>
    <t>2010M02</t>
  </si>
  <si>
    <t>2010M01</t>
  </si>
  <si>
    <t>2009M12</t>
  </si>
  <si>
    <t>2009M11</t>
  </si>
  <si>
    <t>2009M10</t>
  </si>
  <si>
    <t>2009M09</t>
  </si>
  <si>
    <t>2009M08</t>
  </si>
  <si>
    <t>2009M07</t>
  </si>
  <si>
    <t>2009M06</t>
  </si>
  <si>
    <t>2009M05</t>
  </si>
  <si>
    <t>2009M04</t>
  </si>
  <si>
    <t>2009M03</t>
  </si>
  <si>
    <t>2009M02</t>
  </si>
  <si>
    <t>2009M01</t>
  </si>
  <si>
    <t>2008M12</t>
  </si>
  <si>
    <t>2008M11</t>
  </si>
  <si>
    <t>2008M10</t>
  </si>
  <si>
    <t>2008M09</t>
  </si>
  <si>
    <t>2008M08</t>
  </si>
  <si>
    <t>2008M07</t>
  </si>
  <si>
    <t>2008M06</t>
  </si>
  <si>
    <t>2008M05</t>
  </si>
  <si>
    <t>2008M04</t>
  </si>
  <si>
    <t>2008M03</t>
  </si>
  <si>
    <t>2008M02</t>
  </si>
  <si>
    <t>2008M01</t>
  </si>
  <si>
    <t>2007M12</t>
  </si>
  <si>
    <t>2007M11</t>
  </si>
  <si>
    <t>2007M10</t>
  </si>
  <si>
    <t>2007M09</t>
  </si>
  <si>
    <t>2007M08</t>
  </si>
  <si>
    <t>2007M07</t>
  </si>
  <si>
    <t>2007M06</t>
  </si>
  <si>
    <t>2007M05</t>
  </si>
  <si>
    <t>2007M04</t>
  </si>
  <si>
    <t>2007M03</t>
  </si>
  <si>
    <t>2007M02</t>
  </si>
  <si>
    <t>2007M01</t>
  </si>
  <si>
    <t>2006M12</t>
  </si>
  <si>
    <t>2006M11</t>
  </si>
  <si>
    <t>2006M10</t>
  </si>
  <si>
    <t>2006M09</t>
  </si>
  <si>
    <t>2006M08</t>
  </si>
  <si>
    <t>2006M07</t>
  </si>
  <si>
    <t>2006M06</t>
  </si>
  <si>
    <t>2006M05</t>
  </si>
  <si>
    <t>2006M04</t>
  </si>
  <si>
    <t>2006M03</t>
  </si>
  <si>
    <t>2006M02</t>
  </si>
  <si>
    <t>2006M01</t>
  </si>
  <si>
    <t>2005M12</t>
  </si>
  <si>
    <t>2005M11</t>
  </si>
  <si>
    <t>2005M10</t>
  </si>
  <si>
    <t>2005M09</t>
  </si>
  <si>
    <t>2005M08</t>
  </si>
  <si>
    <t>2005M07</t>
  </si>
  <si>
    <t>2005M06</t>
  </si>
  <si>
    <t>2005M05</t>
  </si>
  <si>
    <t>2005M04</t>
  </si>
  <si>
    <t>2005M03</t>
  </si>
  <si>
    <t>2005M02</t>
  </si>
  <si>
    <t>2005M01</t>
  </si>
  <si>
    <t>2004M12</t>
  </si>
  <si>
    <t>2004M11</t>
  </si>
  <si>
    <t>2004M10</t>
  </si>
  <si>
    <t>2004M09</t>
  </si>
  <si>
    <t>2004M08</t>
  </si>
  <si>
    <t>2004M07</t>
  </si>
  <si>
    <t>2004M06</t>
  </si>
  <si>
    <t>2004M05</t>
  </si>
  <si>
    <t>2004M04</t>
  </si>
  <si>
    <t>2004M03</t>
  </si>
  <si>
    <t>2004M02</t>
  </si>
  <si>
    <t>2004M01</t>
  </si>
  <si>
    <t>2003M12</t>
  </si>
  <si>
    <t>2003M11</t>
  </si>
  <si>
    <t>2003M10</t>
  </si>
  <si>
    <t>2003M09</t>
  </si>
  <si>
    <t>2003M08</t>
  </si>
  <si>
    <t>2003M07</t>
  </si>
  <si>
    <t>2003M06</t>
  </si>
  <si>
    <t>2003M05</t>
  </si>
  <si>
    <t>2003M04</t>
  </si>
  <si>
    <t>2003M03</t>
  </si>
  <si>
    <t>2003M02</t>
  </si>
  <si>
    <t>2003M01</t>
  </si>
  <si>
    <t>2002M12</t>
  </si>
  <si>
    <t>2002M11</t>
  </si>
  <si>
    <t>2002M10</t>
  </si>
  <si>
    <t>2002M09</t>
  </si>
  <si>
    <t>2002M08</t>
  </si>
  <si>
    <t>2002M07</t>
  </si>
  <si>
    <t>2002M06</t>
  </si>
  <si>
    <t>2002M05</t>
  </si>
  <si>
    <t>2002M04</t>
  </si>
  <si>
    <t>2002M03</t>
  </si>
  <si>
    <t>2002M02</t>
  </si>
  <si>
    <t>2002M01</t>
  </si>
  <si>
    <t>2001M12</t>
  </si>
  <si>
    <t>2001M11</t>
  </si>
  <si>
    <t>2001M10</t>
  </si>
  <si>
    <t>2001M09</t>
  </si>
  <si>
    <t>2001M08</t>
  </si>
  <si>
    <t>2001M07</t>
  </si>
  <si>
    <t>2001M06</t>
  </si>
  <si>
    <t>2001M05</t>
  </si>
  <si>
    <t>2001M04</t>
  </si>
  <si>
    <t>2001M03</t>
  </si>
  <si>
    <t>2001M02</t>
  </si>
  <si>
    <t>2001M01</t>
  </si>
  <si>
    <t>2000M12</t>
  </si>
  <si>
    <t>2000M11</t>
  </si>
  <si>
    <t>2000M10</t>
  </si>
  <si>
    <t>2000M09</t>
  </si>
  <si>
    <t>2000M08</t>
  </si>
  <si>
    <t>2000M07</t>
  </si>
  <si>
    <t>2000M06</t>
  </si>
  <si>
    <t>2000M05</t>
  </si>
  <si>
    <t>2000M04</t>
  </si>
  <si>
    <t>2000M03</t>
  </si>
  <si>
    <t>2000M02</t>
  </si>
  <si>
    <t>2000M01</t>
  </si>
  <si>
    <t>1999M12</t>
  </si>
  <si>
    <t>1999M11</t>
  </si>
  <si>
    <t>1999M10</t>
  </si>
  <si>
    <t>1999M09</t>
  </si>
  <si>
    <t>1999M08</t>
  </si>
  <si>
    <t>1999M07</t>
  </si>
  <si>
    <t>1999M06</t>
  </si>
  <si>
    <t>1999M05</t>
  </si>
  <si>
    <t>1999M04</t>
  </si>
  <si>
    <t>1999M03</t>
  </si>
  <si>
    <t>1999M02</t>
  </si>
  <si>
    <t>1999M01</t>
  </si>
  <si>
    <t>1998M12</t>
  </si>
  <si>
    <t>1998M11</t>
  </si>
  <si>
    <t>1998M10</t>
  </si>
  <si>
    <t>1998M09</t>
  </si>
  <si>
    <t>1998M08</t>
  </si>
  <si>
    <t>1998M07</t>
  </si>
  <si>
    <t>1998M06</t>
  </si>
  <si>
    <t>1998M05</t>
  </si>
  <si>
    <t>1998M04</t>
  </si>
  <si>
    <t>1998M03</t>
  </si>
  <si>
    <t>1998M02</t>
  </si>
  <si>
    <t>1998M01</t>
  </si>
  <si>
    <t>1997M12</t>
  </si>
  <si>
    <t>1997M11</t>
  </si>
  <si>
    <t>1997M10</t>
  </si>
  <si>
    <t>1997M09</t>
  </si>
  <si>
    <t>1997M08</t>
  </si>
  <si>
    <t>1997M07</t>
  </si>
  <si>
    <t>1997M06</t>
  </si>
  <si>
    <t>1997M05</t>
  </si>
  <si>
    <t>1997M04</t>
  </si>
  <si>
    <t>1997M03</t>
  </si>
  <si>
    <t>1997M02</t>
  </si>
  <si>
    <t>1997M01</t>
  </si>
  <si>
    <t>1996M12</t>
  </si>
  <si>
    <t>1996M11</t>
  </si>
  <si>
    <t>1996M10</t>
  </si>
  <si>
    <t>1996M09</t>
  </si>
  <si>
    <t>1996M08</t>
  </si>
  <si>
    <t>1996M07</t>
  </si>
  <si>
    <t>1996M06</t>
  </si>
  <si>
    <t>1996M05</t>
  </si>
  <si>
    <t>1996M04</t>
  </si>
  <si>
    <t>1996M03</t>
  </si>
  <si>
    <t>1996M02</t>
  </si>
  <si>
    <t>1996M01</t>
  </si>
  <si>
    <t>1995M12</t>
  </si>
  <si>
    <t>1995M11</t>
  </si>
  <si>
    <t>1995M10</t>
  </si>
  <si>
    <t>1995M09</t>
  </si>
  <si>
    <t>1995M08</t>
  </si>
  <si>
    <t>1995M07</t>
  </si>
  <si>
    <t>1995M06</t>
  </si>
  <si>
    <t>1995M05</t>
  </si>
  <si>
    <t>1995M04</t>
  </si>
  <si>
    <t>1995M03</t>
  </si>
  <si>
    <t>1995M02</t>
  </si>
  <si>
    <t>1995M01</t>
  </si>
  <si>
    <t>1994M12</t>
  </si>
  <si>
    <t>1994M11</t>
  </si>
  <si>
    <t>1994M10</t>
  </si>
  <si>
    <t>1994M09</t>
  </si>
  <si>
    <t>1994M08</t>
  </si>
  <si>
    <t>1994M07</t>
  </si>
  <si>
    <t>1994M06</t>
  </si>
  <si>
    <t>1994M05</t>
  </si>
  <si>
    <t>1994M04</t>
  </si>
  <si>
    <t>1994M03</t>
  </si>
  <si>
    <t>1994M02</t>
  </si>
  <si>
    <t>1994M01</t>
  </si>
  <si>
    <t>1993M12</t>
  </si>
  <si>
    <t>1993M11</t>
  </si>
  <si>
    <t>1993M10</t>
  </si>
  <si>
    <t>1993M09</t>
  </si>
  <si>
    <t>1993M08</t>
  </si>
  <si>
    <t>1993M07</t>
  </si>
  <si>
    <t>1993M06</t>
  </si>
  <si>
    <t>1993M05</t>
  </si>
  <si>
    <t>1993M04</t>
  </si>
  <si>
    <t>1993M03</t>
  </si>
  <si>
    <t>1993M02</t>
  </si>
  <si>
    <t>1993M01</t>
  </si>
  <si>
    <t>1992M12</t>
  </si>
  <si>
    <t>1992M11</t>
  </si>
  <si>
    <t>1992M10</t>
  </si>
  <si>
    <t>1992M09</t>
  </si>
  <si>
    <t>1992M08</t>
  </si>
  <si>
    <t>1992M07</t>
  </si>
  <si>
    <t>1992M06</t>
  </si>
  <si>
    <t>1992M05</t>
  </si>
  <si>
    <t>1992M04</t>
  </si>
  <si>
    <t>1992M03</t>
  </si>
  <si>
    <t>1992M02</t>
  </si>
  <si>
    <t>1992M01</t>
  </si>
  <si>
    <t>1991M12</t>
  </si>
  <si>
    <t>1991M11</t>
  </si>
  <si>
    <t>1991M10</t>
  </si>
  <si>
    <t>1991M09</t>
  </si>
  <si>
    <t>1991M08</t>
  </si>
  <si>
    <t>1991M07</t>
  </si>
  <si>
    <t>1991M06</t>
  </si>
  <si>
    <t>1991M05</t>
  </si>
  <si>
    <t>1991M04</t>
  </si>
  <si>
    <t>1991M03</t>
  </si>
  <si>
    <t>1991M02</t>
  </si>
  <si>
    <t>1991M01</t>
  </si>
  <si>
    <t>1990M12</t>
  </si>
  <si>
    <t>1990M11</t>
  </si>
  <si>
    <t>1990M10</t>
  </si>
  <si>
    <t>1990M09</t>
  </si>
  <si>
    <t>1990M08</t>
  </si>
  <si>
    <t>1990M07</t>
  </si>
  <si>
    <t>1990M06</t>
  </si>
  <si>
    <t>1990M05</t>
  </si>
  <si>
    <t>1990M04</t>
  </si>
  <si>
    <t>1990M03</t>
  </si>
  <si>
    <t>1990M02</t>
  </si>
  <si>
    <t>1990M01</t>
  </si>
  <si>
    <t>1989M12</t>
  </si>
  <si>
    <t>1989M11</t>
  </si>
  <si>
    <t>1989M10</t>
  </si>
  <si>
    <t>1989M09</t>
  </si>
  <si>
    <t>1989M08</t>
  </si>
  <si>
    <t>1989M07</t>
  </si>
  <si>
    <t>1989M06</t>
  </si>
  <si>
    <t>1989M05</t>
  </si>
  <si>
    <t>1989M04</t>
  </si>
  <si>
    <t>1989M03</t>
  </si>
  <si>
    <t>1989M02</t>
  </si>
  <si>
    <t>1989M01</t>
  </si>
  <si>
    <t>1988M12</t>
  </si>
  <si>
    <t>1988M11</t>
  </si>
  <si>
    <t>1988M10</t>
  </si>
  <si>
    <t>1988M09</t>
  </si>
  <si>
    <t>1988M08</t>
  </si>
  <si>
    <t>1988M07</t>
  </si>
  <si>
    <t>1988M06</t>
  </si>
  <si>
    <t>1988M05</t>
  </si>
  <si>
    <t>1988M04</t>
  </si>
  <si>
    <t>1988M03</t>
  </si>
  <si>
    <t>1988M02</t>
  </si>
  <si>
    <t>1988M01</t>
  </si>
  <si>
    <t>1987M12</t>
  </si>
  <si>
    <t>1987M11</t>
  </si>
  <si>
    <t>1987M10</t>
  </si>
  <si>
    <t>1987M09</t>
  </si>
  <si>
    <t>1987M08</t>
  </si>
  <si>
    <t>1987M07</t>
  </si>
  <si>
    <t>1987M06</t>
  </si>
  <si>
    <t>1987M05</t>
  </si>
  <si>
    <t>1987M04</t>
  </si>
  <si>
    <t>1987M03</t>
  </si>
  <si>
    <t>1987M02</t>
  </si>
  <si>
    <t>1987M01</t>
  </si>
  <si>
    <t>1986M12</t>
  </si>
  <si>
    <t>1986M11</t>
  </si>
  <si>
    <t>1986M10</t>
  </si>
  <si>
    <t>1986M09</t>
  </si>
  <si>
    <t>1986M08</t>
  </si>
  <si>
    <t>1986M07</t>
  </si>
  <si>
    <t>1986M06</t>
  </si>
  <si>
    <t>1986M05</t>
  </si>
  <si>
    <t>1986M04</t>
  </si>
  <si>
    <t>1986M03</t>
  </si>
  <si>
    <t>1986M02</t>
  </si>
  <si>
    <t>1986M01</t>
  </si>
  <si>
    <t>1985M12</t>
  </si>
  <si>
    <t>1985M11</t>
  </si>
  <si>
    <t>1985M10</t>
  </si>
  <si>
    <t>1985M09</t>
  </si>
  <si>
    <t>1985M08</t>
  </si>
  <si>
    <t>1985M07</t>
  </si>
  <si>
    <t>1985M06</t>
  </si>
  <si>
    <t>1985M05</t>
  </si>
  <si>
    <t>1985M04</t>
  </si>
  <si>
    <t>1985M03</t>
  </si>
  <si>
    <t>1985M02</t>
  </si>
  <si>
    <t>1985M01</t>
  </si>
  <si>
    <t>1984M12</t>
  </si>
  <si>
    <t>1984M11</t>
  </si>
  <si>
    <t>1984M10</t>
  </si>
  <si>
    <t>1984M09</t>
  </si>
  <si>
    <t>1984M08</t>
  </si>
  <si>
    <t>1984M07</t>
  </si>
  <si>
    <t>1984M06</t>
  </si>
  <si>
    <t>1984M05</t>
  </si>
  <si>
    <t>1984M04</t>
  </si>
  <si>
    <t>1984M03</t>
  </si>
  <si>
    <t>1984M02</t>
  </si>
  <si>
    <t>1984M01</t>
  </si>
  <si>
    <t>1983M12</t>
  </si>
  <si>
    <t>1983M11</t>
  </si>
  <si>
    <t>1983M10</t>
  </si>
  <si>
    <t>1983M09</t>
  </si>
  <si>
    <t>1983M08</t>
  </si>
  <si>
    <t>1983M07</t>
  </si>
  <si>
    <t>1983M06</t>
  </si>
  <si>
    <t>1983M05</t>
  </si>
  <si>
    <t>1983M04</t>
  </si>
  <si>
    <t>1983M03</t>
  </si>
  <si>
    <t>1983M02</t>
  </si>
  <si>
    <t>1983M01</t>
  </si>
  <si>
    <t>1982M12</t>
  </si>
  <si>
    <t>1982M11</t>
  </si>
  <si>
    <t>1982M10</t>
  </si>
  <si>
    <t>1982M09</t>
  </si>
  <si>
    <t>1982M08</t>
  </si>
  <si>
    <t>1982M07</t>
  </si>
  <si>
    <t>1982M06</t>
  </si>
  <si>
    <t>1982M05</t>
  </si>
  <si>
    <t>1982M04</t>
  </si>
  <si>
    <t>1982M03</t>
  </si>
  <si>
    <t>1982M02</t>
  </si>
  <si>
    <t>1982M01</t>
  </si>
  <si>
    <t>1981M12</t>
  </si>
  <si>
    <t>1981M11</t>
  </si>
  <si>
    <t>1981M10</t>
  </si>
  <si>
    <t>1981M09</t>
  </si>
  <si>
    <t>1981M08</t>
  </si>
  <si>
    <t>1981M07</t>
  </si>
  <si>
    <t>1981M06</t>
  </si>
  <si>
    <t>1981M05</t>
  </si>
  <si>
    <t>1981M04</t>
  </si>
  <si>
    <t>1981M03</t>
  </si>
  <si>
    <t>1981M02</t>
  </si>
  <si>
    <t>1981M01</t>
  </si>
  <si>
    <t>1980M12</t>
  </si>
  <si>
    <t>1980M11</t>
  </si>
  <si>
    <t>1980M10</t>
  </si>
  <si>
    <t>1980M09</t>
  </si>
  <si>
    <t>1980M08</t>
  </si>
  <si>
    <t>1980M07</t>
  </si>
  <si>
    <t>1980M06</t>
  </si>
  <si>
    <t>1980M05</t>
  </si>
  <si>
    <t>1980M04</t>
  </si>
  <si>
    <t>1980M03</t>
  </si>
  <si>
    <t>1980M02</t>
  </si>
  <si>
    <t>1980M01</t>
  </si>
  <si>
    <t>1979M12</t>
  </si>
  <si>
    <t>1979M11</t>
  </si>
  <si>
    <t>1979M10</t>
  </si>
  <si>
    <t>1979M09</t>
  </si>
  <si>
    <t>1979M08</t>
  </si>
  <si>
    <t>1979M07</t>
  </si>
  <si>
    <t>1979M06</t>
  </si>
  <si>
    <t>1979M05</t>
  </si>
  <si>
    <t>1979M04</t>
  </si>
  <si>
    <t>1979M03</t>
  </si>
  <si>
    <t>1979M02</t>
  </si>
  <si>
    <t>1979M01</t>
  </si>
  <si>
    <t>1978M12</t>
  </si>
  <si>
    <t>1978M11</t>
  </si>
  <si>
    <t>1978M10</t>
  </si>
  <si>
    <t>1978M09</t>
  </si>
  <si>
    <t>1978M08</t>
  </si>
  <si>
    <t>1978M07</t>
  </si>
  <si>
    <t>1978M06</t>
  </si>
  <si>
    <t>1978M05</t>
  </si>
  <si>
    <t>1978M04</t>
  </si>
  <si>
    <t>1978M03</t>
  </si>
  <si>
    <t>1978M02</t>
  </si>
  <si>
    <t>1978M01</t>
  </si>
  <si>
    <t>1977M12</t>
  </si>
  <si>
    <t>1977M11</t>
  </si>
  <si>
    <t>1977M10</t>
  </si>
  <si>
    <t>1977M09</t>
  </si>
  <si>
    <t>1977M08</t>
  </si>
  <si>
    <t>1977M07</t>
  </si>
  <si>
    <t>1977M06</t>
  </si>
  <si>
    <t>1977M05</t>
  </si>
  <si>
    <t>1977M04</t>
  </si>
  <si>
    <t>1977M03</t>
  </si>
  <si>
    <t>1977M02</t>
  </si>
  <si>
    <t>1977M01</t>
  </si>
  <si>
    <t>1976M12</t>
  </si>
  <si>
    <t>1976M11</t>
  </si>
  <si>
    <t>1976M10</t>
  </si>
  <si>
    <t>1976M09</t>
  </si>
  <si>
    <t>1976M08</t>
  </si>
  <si>
    <t>1976M07</t>
  </si>
  <si>
    <t>1976M06</t>
  </si>
  <si>
    <t>1976M05</t>
  </si>
  <si>
    <t>1976M04</t>
  </si>
  <si>
    <t>1976M03</t>
  </si>
  <si>
    <t>1976M02</t>
  </si>
  <si>
    <t>1976M01</t>
  </si>
  <si>
    <t>1975M12</t>
  </si>
  <si>
    <t>1975M11</t>
  </si>
  <si>
    <t>1975M10</t>
  </si>
  <si>
    <t>1975M09</t>
  </si>
  <si>
    <t>1975M08</t>
  </si>
  <si>
    <t>1975M07</t>
  </si>
  <si>
    <t>1975M06</t>
  </si>
  <si>
    <t>1975M05</t>
  </si>
  <si>
    <t>1975M04</t>
  </si>
  <si>
    <t>1975M03</t>
  </si>
  <si>
    <t>1975M02</t>
  </si>
  <si>
    <t>1975M01</t>
  </si>
  <si>
    <t>1974M12</t>
  </si>
  <si>
    <t>1974M11</t>
  </si>
  <si>
    <t>1974M10</t>
  </si>
  <si>
    <t>1974M09</t>
  </si>
  <si>
    <t>1974M08</t>
  </si>
  <si>
    <t>1974M07</t>
  </si>
  <si>
    <t>1974M06</t>
  </si>
  <si>
    <t>1974M05</t>
  </si>
  <si>
    <t>1974M04</t>
  </si>
  <si>
    <t>1974M03</t>
  </si>
  <si>
    <t>1974M02</t>
  </si>
  <si>
    <t>1974M01</t>
  </si>
  <si>
    <t>1973M12</t>
  </si>
  <si>
    <t>1973M11</t>
  </si>
  <si>
    <t>1973M10</t>
  </si>
  <si>
    <t>1973M09</t>
  </si>
  <si>
    <t>1973M08</t>
  </si>
  <si>
    <t>1973M07</t>
  </si>
  <si>
    <t>1973M06</t>
  </si>
  <si>
    <t>1973M05</t>
  </si>
  <si>
    <t>1973M04</t>
  </si>
  <si>
    <t>1973M03</t>
  </si>
  <si>
    <t>1973M02</t>
  </si>
  <si>
    <t>1973M01</t>
  </si>
  <si>
    <t>1972M12</t>
  </si>
  <si>
    <t>1972M11</t>
  </si>
  <si>
    <t>1972M10</t>
  </si>
  <si>
    <t>1972M09</t>
  </si>
  <si>
    <t>1972M08</t>
  </si>
  <si>
    <t>1972M07</t>
  </si>
  <si>
    <t>1972M06</t>
  </si>
  <si>
    <t>1972M05</t>
  </si>
  <si>
    <t>1972M04</t>
  </si>
  <si>
    <t>1972M03</t>
  </si>
  <si>
    <t>1972M02</t>
  </si>
  <si>
    <t>1972M01</t>
  </si>
  <si>
    <t>1971M12</t>
  </si>
  <si>
    <t>1971M11</t>
  </si>
  <si>
    <t>1971M10</t>
  </si>
  <si>
    <t>1971M09</t>
  </si>
  <si>
    <t>1971M08</t>
  </si>
  <si>
    <t>1971M07</t>
  </si>
  <si>
    <t>1971M06</t>
  </si>
  <si>
    <t>1971M05</t>
  </si>
  <si>
    <t>1971M04</t>
  </si>
  <si>
    <t>1971M03</t>
  </si>
  <si>
    <t>1971M02</t>
  </si>
  <si>
    <t>1971M01</t>
  </si>
  <si>
    <t>1970M12</t>
  </si>
  <si>
    <t>1970M11</t>
  </si>
  <si>
    <t>1970M10</t>
  </si>
  <si>
    <t>1970M09</t>
  </si>
  <si>
    <t>1970M08</t>
  </si>
  <si>
    <t>1970M07</t>
  </si>
  <si>
    <t>1970M06</t>
  </si>
  <si>
    <t>1970M05</t>
  </si>
  <si>
    <t>1970M04</t>
  </si>
  <si>
    <t>1970M03</t>
  </si>
  <si>
    <t>1970M02</t>
  </si>
  <si>
    <t>1970M01</t>
  </si>
  <si>
    <t>1969M12</t>
  </si>
  <si>
    <t>1969M11</t>
  </si>
  <si>
    <t>1969M10</t>
  </si>
  <si>
    <t>1969M09</t>
  </si>
  <si>
    <t>1969M08</t>
  </si>
  <si>
    <t>1969M07</t>
  </si>
  <si>
    <t>1969M06</t>
  </si>
  <si>
    <t>1969M05</t>
  </si>
  <si>
    <t>1969M04</t>
  </si>
  <si>
    <t>1969M03</t>
  </si>
  <si>
    <t>1969M02</t>
  </si>
  <si>
    <t>1969M01</t>
  </si>
  <si>
    <t>1968M12</t>
  </si>
  <si>
    <t>1968M11</t>
  </si>
  <si>
    <t>1968M10</t>
  </si>
  <si>
    <t>1968M09</t>
  </si>
  <si>
    <t>1968M08</t>
  </si>
  <si>
    <t>1968M07</t>
  </si>
  <si>
    <t>1968M06</t>
  </si>
  <si>
    <t>1968M05</t>
  </si>
  <si>
    <t>1968M04</t>
  </si>
  <si>
    <t>1968M03</t>
  </si>
  <si>
    <t>1968M02</t>
  </si>
  <si>
    <t>1968M01</t>
  </si>
  <si>
    <t>1967M12</t>
  </si>
  <si>
    <t>1967M11</t>
  </si>
  <si>
    <t>1967M10</t>
  </si>
  <si>
    <t>1967M09</t>
  </si>
  <si>
    <t>1967M08</t>
  </si>
  <si>
    <t>1967M07</t>
  </si>
  <si>
    <t>1967M06</t>
  </si>
  <si>
    <t>1967M05</t>
  </si>
  <si>
    <t>1967M04</t>
  </si>
  <si>
    <t>1967M03</t>
  </si>
  <si>
    <t>1967M02</t>
  </si>
  <si>
    <t>1967M01</t>
  </si>
  <si>
    <t>1966M12</t>
  </si>
  <si>
    <t>1966M11</t>
  </si>
  <si>
    <t>1966M10</t>
  </si>
  <si>
    <t>1966M09</t>
  </si>
  <si>
    <t>1966M08</t>
  </si>
  <si>
    <t>1966M07</t>
  </si>
  <si>
    <t>1966M06</t>
  </si>
  <si>
    <t>1966M05</t>
  </si>
  <si>
    <t>1966M04</t>
  </si>
  <si>
    <t>1966M03</t>
  </si>
  <si>
    <t>1966M02</t>
  </si>
  <si>
    <t>1966M01</t>
  </si>
  <si>
    <t>1965M12</t>
  </si>
  <si>
    <t>1965M11</t>
  </si>
  <si>
    <t>1965M10</t>
  </si>
  <si>
    <t>1965M09</t>
  </si>
  <si>
    <t>1965M08</t>
  </si>
  <si>
    <t>1965M07</t>
  </si>
  <si>
    <t>1965M06</t>
  </si>
  <si>
    <t>1965M05</t>
  </si>
  <si>
    <t>1965M04</t>
  </si>
  <si>
    <t>1965M03</t>
  </si>
  <si>
    <t>1965M02</t>
  </si>
  <si>
    <t>1965M01</t>
  </si>
  <si>
    <t>1964M12</t>
  </si>
  <si>
    <t>1964M11</t>
  </si>
  <si>
    <t>1964M10</t>
  </si>
  <si>
    <t>1964M09</t>
  </si>
  <si>
    <t>1964M08</t>
  </si>
  <si>
    <t>1964M07</t>
  </si>
  <si>
    <t>1964M06</t>
  </si>
  <si>
    <t>1964M05</t>
  </si>
  <si>
    <t>1964M04</t>
  </si>
  <si>
    <t>1964M03</t>
  </si>
  <si>
    <t>1964M02</t>
  </si>
  <si>
    <t>1964M01</t>
  </si>
  <si>
    <t>1963M12</t>
  </si>
  <si>
    <t>1963M11</t>
  </si>
  <si>
    <t>1963M10</t>
  </si>
  <si>
    <t>1963M09</t>
  </si>
  <si>
    <t>1963M08</t>
  </si>
  <si>
    <t>1963M07</t>
  </si>
  <si>
    <t>1963M06</t>
  </si>
  <si>
    <t>1963M05</t>
  </si>
  <si>
    <t>1963M04</t>
  </si>
  <si>
    <t>1963M03</t>
  </si>
  <si>
    <t>1963M02</t>
  </si>
  <si>
    <t>1963M01</t>
  </si>
  <si>
    <t>1962M12</t>
  </si>
  <si>
    <t>1962M11</t>
  </si>
  <si>
    <t>1962M10</t>
  </si>
  <si>
    <t>1962M09</t>
  </si>
  <si>
    <t>1962M08</t>
  </si>
  <si>
    <t>1962M07</t>
  </si>
  <si>
    <t>1962M06</t>
  </si>
  <si>
    <t>1962M05</t>
  </si>
  <si>
    <t>1962M04</t>
  </si>
  <si>
    <t>1962M03</t>
  </si>
  <si>
    <t>1962M02</t>
  </si>
  <si>
    <t>1962M01</t>
  </si>
  <si>
    <t>1961M12</t>
  </si>
  <si>
    <t>1961M11</t>
  </si>
  <si>
    <t>1961M10</t>
  </si>
  <si>
    <t>1961M09</t>
  </si>
  <si>
    <t>1961M08</t>
  </si>
  <si>
    <t>1961M07</t>
  </si>
  <si>
    <t>1961M06</t>
  </si>
  <si>
    <t>1961M05</t>
  </si>
  <si>
    <t>1961M04</t>
  </si>
  <si>
    <t>1961M03</t>
  </si>
  <si>
    <t>1961M02</t>
  </si>
  <si>
    <t>1961M01</t>
  </si>
  <si>
    <t>1960M12</t>
  </si>
  <si>
    <t>1960M11</t>
  </si>
  <si>
    <t>1960M10</t>
  </si>
  <si>
    <t>1960M09</t>
  </si>
  <si>
    <t>1960M08</t>
  </si>
  <si>
    <t>1960M07</t>
  </si>
  <si>
    <t>1960M06</t>
  </si>
  <si>
    <t>1960M05</t>
  </si>
  <si>
    <t>1960M04</t>
  </si>
  <si>
    <t>1960M03</t>
  </si>
  <si>
    <t>1960M02</t>
  </si>
  <si>
    <t>1960M01</t>
  </si>
  <si>
    <t>1959M12</t>
  </si>
  <si>
    <t>1959M11</t>
  </si>
  <si>
    <t>1959M10</t>
  </si>
  <si>
    <t>1959M09</t>
  </si>
  <si>
    <t>1959M08</t>
  </si>
  <si>
    <t>1959M07</t>
  </si>
  <si>
    <t>1959M06</t>
  </si>
  <si>
    <t>1959M05</t>
  </si>
  <si>
    <t>1959M04</t>
  </si>
  <si>
    <t>1959M03</t>
  </si>
  <si>
    <t>1959M02</t>
  </si>
  <si>
    <t>1959M01</t>
  </si>
  <si>
    <t>1958M12</t>
  </si>
  <si>
    <t>1958M11</t>
  </si>
  <si>
    <t>1958M10</t>
  </si>
  <si>
    <t>1958M09</t>
  </si>
  <si>
    <t>1958M08</t>
  </si>
  <si>
    <t>1958M07</t>
  </si>
  <si>
    <t>1958M06</t>
  </si>
  <si>
    <t>1958M05</t>
  </si>
  <si>
    <t>1958M04</t>
  </si>
  <si>
    <t>1958M03</t>
  </si>
  <si>
    <t>1958M02</t>
  </si>
  <si>
    <t>1958M01</t>
  </si>
  <si>
    <t>1957M12</t>
  </si>
  <si>
    <t>1957M11</t>
  </si>
  <si>
    <t>1957M10</t>
  </si>
  <si>
    <t>1957M09</t>
  </si>
  <si>
    <t>1957M08</t>
  </si>
  <si>
    <t>1957M07</t>
  </si>
  <si>
    <t>1957M06</t>
  </si>
  <si>
    <t>1957M05</t>
  </si>
  <si>
    <t>1957M04</t>
  </si>
  <si>
    <t>1957M03</t>
  </si>
  <si>
    <t>1957M02</t>
  </si>
  <si>
    <t>1957M01</t>
  </si>
  <si>
    <t>1956M12</t>
  </si>
  <si>
    <t>1956M11</t>
  </si>
  <si>
    <t>1956M10</t>
  </si>
  <si>
    <t>1956M09</t>
  </si>
  <si>
    <t>1956M08</t>
  </si>
  <si>
    <t>1956M07</t>
  </si>
  <si>
    <t>1956M06</t>
  </si>
  <si>
    <t>1956M05</t>
  </si>
  <si>
    <t>1956M04</t>
  </si>
  <si>
    <t>1956M03</t>
  </si>
  <si>
    <t>1956M02</t>
  </si>
  <si>
    <t>1956M01</t>
  </si>
  <si>
    <t>1955M12</t>
  </si>
  <si>
    <t>1955M11</t>
  </si>
  <si>
    <t>1955M10</t>
  </si>
  <si>
    <t>1955M09</t>
  </si>
  <si>
    <t>1955M08</t>
  </si>
  <si>
    <t>1955M07</t>
  </si>
  <si>
    <t>1955M06</t>
  </si>
  <si>
    <t>1955M05</t>
  </si>
  <si>
    <t>1955M04</t>
  </si>
  <si>
    <t>1955M03</t>
  </si>
  <si>
    <t>1955M02</t>
  </si>
  <si>
    <t>1955M01</t>
  </si>
  <si>
    <t>1954M12</t>
  </si>
  <si>
    <t>1954M11</t>
  </si>
  <si>
    <t>1954M10</t>
  </si>
  <si>
    <t>1954M09</t>
  </si>
  <si>
    <t>1954M08</t>
  </si>
  <si>
    <t>1954M07</t>
  </si>
  <si>
    <t>1954M06</t>
  </si>
  <si>
    <t>1954M05</t>
  </si>
  <si>
    <t>1954M04</t>
  </si>
  <si>
    <t>1954M03</t>
  </si>
  <si>
    <t>1954M02</t>
  </si>
  <si>
    <t>1954M01</t>
  </si>
  <si>
    <t>1953M12</t>
  </si>
  <si>
    <t>1953M11</t>
  </si>
  <si>
    <t>1953M10</t>
  </si>
  <si>
    <t>1953M09</t>
  </si>
  <si>
    <t>1953M08</t>
  </si>
  <si>
    <t>1953M07</t>
  </si>
  <si>
    <t>1953M06</t>
  </si>
  <si>
    <t>1953M05</t>
  </si>
  <si>
    <t>1953M04</t>
  </si>
  <si>
    <t>1953M03</t>
  </si>
  <si>
    <t>1953M02</t>
  </si>
  <si>
    <t>1953M01</t>
  </si>
  <si>
    <t>1952M12</t>
  </si>
  <si>
    <t>1952M11</t>
  </si>
  <si>
    <t>1952M10</t>
  </si>
  <si>
    <t>1952M09</t>
  </si>
  <si>
    <t>1952M08</t>
  </si>
  <si>
    <t>1952M07</t>
  </si>
  <si>
    <t>1952M06</t>
  </si>
  <si>
    <t>1952M05</t>
  </si>
  <si>
    <t>1952M04</t>
  </si>
  <si>
    <t>1952M03</t>
  </si>
  <si>
    <t>1952M02</t>
  </si>
  <si>
    <t>1952M01</t>
  </si>
  <si>
    <t>1951M12</t>
  </si>
  <si>
    <t>1951M11</t>
  </si>
  <si>
    <t>1951M10</t>
  </si>
  <si>
    <t>1951M09</t>
  </si>
  <si>
    <t>1951M08</t>
  </si>
  <si>
    <t>1951M07</t>
  </si>
  <si>
    <t>1951M06</t>
  </si>
  <si>
    <t>1951M05</t>
  </si>
  <si>
    <t>1951M04</t>
  </si>
  <si>
    <t>1951M03</t>
  </si>
  <si>
    <t>1951M02</t>
  </si>
  <si>
    <t>1951M01</t>
  </si>
  <si>
    <t>1950M12</t>
  </si>
  <si>
    <t>1950M11</t>
  </si>
  <si>
    <t>1950M10</t>
  </si>
  <si>
    <t>1950M09</t>
  </si>
  <si>
    <t>1950M08</t>
  </si>
  <si>
    <t>1950M07</t>
  </si>
  <si>
    <t>1950M06</t>
  </si>
  <si>
    <t>1950M05</t>
  </si>
  <si>
    <t>1950M04</t>
  </si>
  <si>
    <t>1950M03</t>
  </si>
  <si>
    <t>1950M02</t>
  </si>
  <si>
    <t>1950M01</t>
  </si>
  <si>
    <t>1949M12</t>
  </si>
  <si>
    <t>1949M11</t>
  </si>
  <si>
    <t>1949M10</t>
  </si>
  <si>
    <t>1949M09</t>
  </si>
  <si>
    <t>1949M08</t>
  </si>
  <si>
    <t>1949M07</t>
  </si>
  <si>
    <t>1949M06</t>
  </si>
  <si>
    <t>1949M05</t>
  </si>
  <si>
    <t>1949M04</t>
  </si>
  <si>
    <t>1949M03</t>
  </si>
  <si>
    <t>1949M02</t>
  </si>
  <si>
    <t>1949M01</t>
  </si>
  <si>
    <t>1948M12</t>
  </si>
  <si>
    <t>1948M11</t>
  </si>
  <si>
    <t>1948M10</t>
  </si>
  <si>
    <t>1948M09</t>
  </si>
  <si>
    <t>1948M08</t>
  </si>
  <si>
    <t>1948M07</t>
  </si>
  <si>
    <t>1948M06</t>
  </si>
  <si>
    <t>1948M05</t>
  </si>
  <si>
    <t>1948M04</t>
  </si>
  <si>
    <t>1948M03</t>
  </si>
  <si>
    <t>1948M02</t>
  </si>
  <si>
    <t>1948M01</t>
  </si>
  <si>
    <t>1947M12</t>
  </si>
  <si>
    <t>1947M11</t>
  </si>
  <si>
    <t>1947M10</t>
  </si>
  <si>
    <t>1947M09</t>
  </si>
  <si>
    <t>1947M08</t>
  </si>
  <si>
    <t>1947M07</t>
  </si>
  <si>
    <t>1947M06</t>
  </si>
  <si>
    <t>1947M05</t>
  </si>
  <si>
    <t>1947M04</t>
  </si>
  <si>
    <t>1947M03</t>
  </si>
  <si>
    <t>1947M02</t>
  </si>
  <si>
    <t>1947M01</t>
  </si>
  <si>
    <t>1946M12</t>
  </si>
  <si>
    <t>1946M11</t>
  </si>
  <si>
    <t>1946M10</t>
  </si>
  <si>
    <t>1946M09</t>
  </si>
  <si>
    <t>1946M08</t>
  </si>
  <si>
    <t>1946M07</t>
  </si>
  <si>
    <t>1946M06</t>
  </si>
  <si>
    <t>1946M05</t>
  </si>
  <si>
    <t>1946M04</t>
  </si>
  <si>
    <t>1946M03</t>
  </si>
  <si>
    <t>1946M02</t>
  </si>
  <si>
    <t>1946M01</t>
  </si>
  <si>
    <t>1945M12</t>
  </si>
  <si>
    <t>1945M11</t>
  </si>
  <si>
    <t>1945M10</t>
  </si>
  <si>
    <t>1945M09</t>
  </si>
  <si>
    <t>1945M08</t>
  </si>
  <si>
    <t>1945M07</t>
  </si>
  <si>
    <t>1945M06</t>
  </si>
  <si>
    <t>1945M05</t>
  </si>
  <si>
    <t>1945M04</t>
  </si>
  <si>
    <t>1945M03</t>
  </si>
  <si>
    <t>1945M02</t>
  </si>
  <si>
    <t>1945M01</t>
  </si>
  <si>
    <t>1944M12</t>
  </si>
  <si>
    <t>1944M11</t>
  </si>
  <si>
    <t>1944M10</t>
  </si>
  <si>
    <t>1944M09</t>
  </si>
  <si>
    <t>1944M08</t>
  </si>
  <si>
    <t>1944M07</t>
  </si>
  <si>
    <t>1944M06</t>
  </si>
  <si>
    <t>1944M05</t>
  </si>
  <si>
    <t>1944M04</t>
  </si>
  <si>
    <t>1944M03</t>
  </si>
  <si>
    <t>1944M02</t>
  </si>
  <si>
    <t>1944M01</t>
  </si>
  <si>
    <t>1943M12</t>
  </si>
  <si>
    <t>1943M11</t>
  </si>
  <si>
    <t>1943M10</t>
  </si>
  <si>
    <t>1943M09</t>
  </si>
  <si>
    <t>1943M08</t>
  </si>
  <si>
    <t>1943M07</t>
  </si>
  <si>
    <t>1943M06</t>
  </si>
  <si>
    <t>1943M05</t>
  </si>
  <si>
    <t>1943M04</t>
  </si>
  <si>
    <t>1943M03</t>
  </si>
  <si>
    <t>1943M02</t>
  </si>
  <si>
    <t>1943M01</t>
  </si>
  <si>
    <t>1942M12</t>
  </si>
  <si>
    <t>1942M11</t>
  </si>
  <si>
    <t>1942M10</t>
  </si>
  <si>
    <t>1942M09</t>
  </si>
  <si>
    <t>1942M08</t>
  </si>
  <si>
    <t>1942M07</t>
  </si>
  <si>
    <t>1942M06</t>
  </si>
  <si>
    <t>1942M05</t>
  </si>
  <si>
    <t>1942M04</t>
  </si>
  <si>
    <t>1942M03</t>
  </si>
  <si>
    <t>1942M02</t>
  </si>
  <si>
    <t>1942M01</t>
  </si>
  <si>
    <t>1941M12</t>
  </si>
  <si>
    <t>1941M11</t>
  </si>
  <si>
    <t>1941M10</t>
  </si>
  <si>
    <t>1941M09</t>
  </si>
  <si>
    <t>1941M08</t>
  </si>
  <si>
    <t>1941M07</t>
  </si>
  <si>
    <t>1941M06</t>
  </si>
  <si>
    <t>1941M05</t>
  </si>
  <si>
    <t>1941M04</t>
  </si>
  <si>
    <t>1941M03</t>
  </si>
  <si>
    <t>1941M02</t>
  </si>
  <si>
    <t>1941M01</t>
  </si>
  <si>
    <t>1940M12</t>
  </si>
  <si>
    <t>1940M11</t>
  </si>
  <si>
    <t>1940M10</t>
  </si>
  <si>
    <t>1940M09</t>
  </si>
  <si>
    <t>1940M08</t>
  </si>
  <si>
    <t>1940M07</t>
  </si>
  <si>
    <t>1940M06</t>
  </si>
  <si>
    <t>1940M05</t>
  </si>
  <si>
    <t>1940M04</t>
  </si>
  <si>
    <t>1940M03</t>
  </si>
  <si>
    <t>1940M02</t>
  </si>
  <si>
    <t>1940M01</t>
  </si>
  <si>
    <t>1939M12</t>
  </si>
  <si>
    <t>1939M11</t>
  </si>
  <si>
    <t>1939M10</t>
  </si>
  <si>
    <t>1939M09</t>
  </si>
  <si>
    <t>1939M08</t>
  </si>
  <si>
    <t>1939M07</t>
  </si>
  <si>
    <t>1939M06</t>
  </si>
  <si>
    <t>1939M05</t>
  </si>
  <si>
    <t>1939M04</t>
  </si>
  <si>
    <t>1939M03</t>
  </si>
  <si>
    <t>1939M02</t>
  </si>
  <si>
    <t>1939M01</t>
  </si>
  <si>
    <t>1938M12</t>
  </si>
  <si>
    <t>1938M11</t>
  </si>
  <si>
    <t>1938M10</t>
  </si>
  <si>
    <t>1938M09</t>
  </si>
  <si>
    <t>1938M08</t>
  </si>
  <si>
    <t>1938M07</t>
  </si>
  <si>
    <t>1938M06</t>
  </si>
  <si>
    <t>1938M05</t>
  </si>
  <si>
    <t>1938M04</t>
  </si>
  <si>
    <t>1938M03</t>
  </si>
  <si>
    <t>1938M02</t>
  </si>
  <si>
    <t>1938M01</t>
  </si>
  <si>
    <t>1937M12</t>
  </si>
  <si>
    <t>1937M11</t>
  </si>
  <si>
    <t>1937M10</t>
  </si>
  <si>
    <t>1937M09</t>
  </si>
  <si>
    <t>1937M08</t>
  </si>
  <si>
    <t>1937M07</t>
  </si>
  <si>
    <t>1937M06</t>
  </si>
  <si>
    <t>1937M05</t>
  </si>
  <si>
    <t>1937M04</t>
  </si>
  <si>
    <t>1937M03</t>
  </si>
  <si>
    <t>1937M02</t>
  </si>
  <si>
    <t>1937M01</t>
  </si>
  <si>
    <t>1936M12</t>
  </si>
  <si>
    <t>1936M11</t>
  </si>
  <si>
    <t>1936M10</t>
  </si>
  <si>
    <t>1936M09</t>
  </si>
  <si>
    <t>1936M08</t>
  </si>
  <si>
    <t>1936M07</t>
  </si>
  <si>
    <t>1936M06</t>
  </si>
  <si>
    <t>1936M05</t>
  </si>
  <si>
    <t>1936M04</t>
  </si>
  <si>
    <t>1936M03</t>
  </si>
  <si>
    <t>1936M02</t>
  </si>
  <si>
    <t>1936M01</t>
  </si>
  <si>
    <t>1935M12</t>
  </si>
  <si>
    <t>1935M11</t>
  </si>
  <si>
    <t>1935M10</t>
  </si>
  <si>
    <t>1935M09</t>
  </si>
  <si>
    <t>1935M08</t>
  </si>
  <si>
    <t>1935M07</t>
  </si>
  <si>
    <t>1935M06</t>
  </si>
  <si>
    <t>1935M05</t>
  </si>
  <si>
    <t>1935M04</t>
  </si>
  <si>
    <t>1935M03</t>
  </si>
  <si>
    <t>1935M02</t>
  </si>
  <si>
    <t>1935M01</t>
  </si>
  <si>
    <t>1934M12</t>
  </si>
  <si>
    <t>1934M11</t>
  </si>
  <si>
    <t>1934M10</t>
  </si>
  <si>
    <t>1934M09</t>
  </si>
  <si>
    <t>1934M08</t>
  </si>
  <si>
    <t>1934M07</t>
  </si>
  <si>
    <t>1934M06</t>
  </si>
  <si>
    <t>1934M05</t>
  </si>
  <si>
    <t>1934M04</t>
  </si>
  <si>
    <t>1934M03</t>
  </si>
  <si>
    <t>1934M02</t>
  </si>
  <si>
    <t>1934M01</t>
  </si>
  <si>
    <t>1933M12</t>
  </si>
  <si>
    <t>1933M11</t>
  </si>
  <si>
    <t>1933M10</t>
  </si>
  <si>
    <t>1933M09</t>
  </si>
  <si>
    <t>1933M08</t>
  </si>
  <si>
    <t>1933M07</t>
  </si>
  <si>
    <t>1933M06</t>
  </si>
  <si>
    <t>1933M05</t>
  </si>
  <si>
    <t>1933M04</t>
  </si>
  <si>
    <t>1933M03</t>
  </si>
  <si>
    <t>1933M02</t>
  </si>
  <si>
    <t>1933M01</t>
  </si>
  <si>
    <t>1932M12</t>
  </si>
  <si>
    <t>1932M11</t>
  </si>
  <si>
    <t>1932M10</t>
  </si>
  <si>
    <t>1932M09</t>
  </si>
  <si>
    <t>1932M08</t>
  </si>
  <si>
    <t>1932M07</t>
  </si>
  <si>
    <t>1932M06</t>
  </si>
  <si>
    <t>1932M05</t>
  </si>
  <si>
    <t>1932M04</t>
  </si>
  <si>
    <t>1932M03</t>
  </si>
  <si>
    <t>1932M02</t>
  </si>
  <si>
    <t>1932M01</t>
  </si>
  <si>
    <t>1931M12</t>
  </si>
  <si>
    <t>1931M11</t>
  </si>
  <si>
    <t>1931M10</t>
  </si>
  <si>
    <t>1931M09</t>
  </si>
  <si>
    <t>1931M08</t>
  </si>
  <si>
    <t>1931M07</t>
  </si>
  <si>
    <t>1931M06</t>
  </si>
  <si>
    <t>1931M05</t>
  </si>
  <si>
    <t>1931M04</t>
  </si>
  <si>
    <t>1931M03</t>
  </si>
  <si>
    <t>1931M02</t>
  </si>
  <si>
    <t>1931M01</t>
  </si>
  <si>
    <t>1930M12</t>
  </si>
  <si>
    <t>1930M11</t>
  </si>
  <si>
    <t>1930M10</t>
  </si>
  <si>
    <t>1930M09</t>
  </si>
  <si>
    <t>1930M08</t>
  </si>
  <si>
    <t>1930M07</t>
  </si>
  <si>
    <t>1930M06</t>
  </si>
  <si>
    <t>1930M05</t>
  </si>
  <si>
    <t>1930M04</t>
  </si>
  <si>
    <t>1930M03</t>
  </si>
  <si>
    <t>1930M02</t>
  </si>
  <si>
    <t>1930M01</t>
  </si>
  <si>
    <t>1929M12</t>
  </si>
  <si>
    <t>1929M11</t>
  </si>
  <si>
    <t>1929M10</t>
  </si>
  <si>
    <t>1929M09</t>
  </si>
  <si>
    <t>1929M08</t>
  </si>
  <si>
    <t>1929M07</t>
  </si>
  <si>
    <t>1929M06</t>
  </si>
  <si>
    <t>1929M05</t>
  </si>
  <si>
    <t>1929M04</t>
  </si>
  <si>
    <t>1929M03</t>
  </si>
  <si>
    <t>1929M02</t>
  </si>
  <si>
    <t>1929M01</t>
  </si>
  <si>
    <t>1928M12</t>
  </si>
  <si>
    <t>1928M11</t>
  </si>
  <si>
    <t>1928M10</t>
  </si>
  <si>
    <t>1928M09</t>
  </si>
  <si>
    <t>1928M08</t>
  </si>
  <si>
    <t>1928M07</t>
  </si>
  <si>
    <t>1928M06</t>
  </si>
  <si>
    <t>1928M05</t>
  </si>
  <si>
    <t>1928M04</t>
  </si>
  <si>
    <t>1928M03</t>
  </si>
  <si>
    <t>1928M02</t>
  </si>
  <si>
    <t>1928M01</t>
  </si>
  <si>
    <t>1927M12</t>
  </si>
  <si>
    <t>1927M11</t>
  </si>
  <si>
    <t>1927M10</t>
  </si>
  <si>
    <t>1927M09</t>
  </si>
  <si>
    <t>1927M08</t>
  </si>
  <si>
    <t>1927M07</t>
  </si>
  <si>
    <t>1927M06</t>
  </si>
  <si>
    <t>1927M05</t>
  </si>
  <si>
    <t>1927M04</t>
  </si>
  <si>
    <t>1927M03</t>
  </si>
  <si>
    <t>1927M02</t>
  </si>
  <si>
    <t>1927M01</t>
  </si>
  <si>
    <t>1926M12</t>
  </si>
  <si>
    <t>1926M11</t>
  </si>
  <si>
    <t>1926M10</t>
  </si>
  <si>
    <t>1926M09</t>
  </si>
  <si>
    <t>1926M08</t>
  </si>
  <si>
    <t>1926M07</t>
  </si>
  <si>
    <t>1926M06</t>
  </si>
  <si>
    <t>1926M05</t>
  </si>
  <si>
    <t>1926M04</t>
  </si>
  <si>
    <t>1926M03</t>
  </si>
  <si>
    <t>1926M02</t>
  </si>
  <si>
    <t>1926M01</t>
  </si>
  <si>
    <t>MKTAAAAA</t>
  </si>
  <si>
    <t>SPRP</t>
  </si>
  <si>
    <t>MKTRP</t>
  </si>
  <si>
    <t>PX_LAST</t>
  </si>
  <si>
    <t>BB</t>
  </si>
  <si>
    <t>BB+</t>
  </si>
  <si>
    <t>Ba1</t>
  </si>
  <si>
    <t>TJX</t>
  </si>
  <si>
    <t>TGT</t>
  </si>
  <si>
    <t>MRK</t>
  </si>
  <si>
    <t>MCK</t>
  </si>
  <si>
    <t>LH</t>
  </si>
  <si>
    <t>CAG</t>
  </si>
  <si>
    <t>ABC</t>
  </si>
  <si>
    <t>AA</t>
  </si>
  <si>
    <t>EQY_SH_OUT</t>
  </si>
  <si>
    <t>BEST_EST_LONG_TERM_GROWTH</t>
  </si>
  <si>
    <t>EQY_DVD_YLD_EST</t>
  </si>
  <si>
    <t>CUR_MKT_CAP</t>
  </si>
  <si>
    <t>NAME</t>
  </si>
  <si>
    <t>Today:</t>
  </si>
  <si>
    <t>Indicated Dividend Yield</t>
  </si>
  <si>
    <t>Bloomberg Beta</t>
  </si>
  <si>
    <t>Average Beta</t>
  </si>
  <si>
    <t>Equity Risk Premium Measure</t>
  </si>
  <si>
    <t>Zacks</t>
  </si>
  <si>
    <t>Value Line</t>
  </si>
  <si>
    <t>Total Projected Return on S&amp;P 500</t>
  </si>
  <si>
    <t>Based on Bloomberg</t>
  </si>
  <si>
    <t>Bloomberg Adjusted Beta</t>
  </si>
  <si>
    <t xml:space="preserve">Interest Rates and Bond Spreads for </t>
  </si>
  <si>
    <t>Moody's Corporate and Public Utility Bonds</t>
  </si>
  <si>
    <t>Aaa Rated Corporate Bond</t>
  </si>
  <si>
    <t>Selected Bond Spreads</t>
  </si>
  <si>
    <t>% (1)</t>
  </si>
  <si>
    <t>% (2)</t>
  </si>
  <si>
    <t>[3]</t>
  </si>
  <si>
    <t>[2]</t>
  </si>
  <si>
    <t>[1]</t>
  </si>
  <si>
    <t>Column [3] - Column [2].</t>
  </si>
  <si>
    <t xml:space="preserve">Indicated ROE </t>
  </si>
  <si>
    <t>Derived by the Predictive Risk Premium Model (1)</t>
  </si>
  <si>
    <t>[4]</t>
  </si>
  <si>
    <t>[5]</t>
  </si>
  <si>
    <t>Spot Predicted Variance</t>
  </si>
  <si>
    <t>LT Average Predicted Variance</t>
  </si>
  <si>
    <t>[6]</t>
  </si>
  <si>
    <t>[7]</t>
  </si>
  <si>
    <t>MRP based on Value Line Summary &amp; Index:</t>
  </si>
  <si>
    <t>Arithmetic Mean Income Returns on Long-Term Government Bonds:</t>
  </si>
  <si>
    <t>Total return on the Market based on the S&amp;P 500:</t>
  </si>
  <si>
    <t>MRP based on Bloomberg data</t>
  </si>
  <si>
    <t>Traditional CAPM Cost Rate</t>
  </si>
  <si>
    <t>ECAPM Cost Rate</t>
  </si>
  <si>
    <t>Average of Column 6 and Column 7.</t>
  </si>
  <si>
    <t>Value Line Summary and Index</t>
  </si>
  <si>
    <t>LNT</t>
  </si>
  <si>
    <t>Long-Term Issuer Rating</t>
  </si>
  <si>
    <t>[8]</t>
  </si>
  <si>
    <t>Comparison of Long-Term Issuer Ratings for the</t>
  </si>
  <si>
    <t>ES</t>
  </si>
  <si>
    <t>2015M03</t>
  </si>
  <si>
    <t>Aaa</t>
  </si>
  <si>
    <t>Aa1</t>
  </si>
  <si>
    <t>Aa2</t>
  </si>
  <si>
    <t>Aa3</t>
  </si>
  <si>
    <t>Ba3</t>
  </si>
  <si>
    <t>B2</t>
  </si>
  <si>
    <t>B3</t>
  </si>
  <si>
    <t>AAA</t>
  </si>
  <si>
    <t>AA+</t>
  </si>
  <si>
    <t>AA-</t>
  </si>
  <si>
    <t>BB-</t>
  </si>
  <si>
    <t>B+</t>
  </si>
  <si>
    <t>B</t>
  </si>
  <si>
    <t>B-</t>
  </si>
  <si>
    <t>Bloomberg</t>
  </si>
  <si>
    <t>Average of Mean and Median</t>
  </si>
  <si>
    <t>Mean</t>
  </si>
  <si>
    <t>Moody's Bond Rating</t>
  </si>
  <si>
    <t>Standard &amp; Poor's Bond Rating</t>
  </si>
  <si>
    <t>Numerical Assignment for</t>
  </si>
  <si>
    <t xml:space="preserve"> Moody's and Standard &amp; Poor's Bond Ratings</t>
  </si>
  <si>
    <t>Numerical Bond Weighting</t>
  </si>
  <si>
    <t>Equity %</t>
  </si>
  <si>
    <t>Source:</t>
  </si>
  <si>
    <t>Capital Structure</t>
  </si>
  <si>
    <t>DATA INPUTS</t>
  </si>
  <si>
    <t>SBBI Common Stocks Total Return (%)</t>
  </si>
  <si>
    <t>SBBI Long-Term Gov't Bonds Income (%)</t>
  </si>
  <si>
    <t>Baa Bonds</t>
  </si>
  <si>
    <t>Unadjusted</t>
  </si>
  <si>
    <t>2015M04</t>
  </si>
  <si>
    <t>2015M05</t>
  </si>
  <si>
    <t>Utility Proxy Group</t>
  </si>
  <si>
    <t>CEM Proxy Group</t>
  </si>
  <si>
    <t>Growth Rate Input Date</t>
  </si>
  <si>
    <t>User Computer Title</t>
  </si>
  <si>
    <t>VRSK</t>
  </si>
  <si>
    <t>EPS Growth Rates</t>
  </si>
  <si>
    <t>Annual Div.</t>
  </si>
  <si>
    <t>S&amp;P</t>
  </si>
  <si>
    <t>Bond Index - Date</t>
  </si>
  <si>
    <t>MOODUA Index</t>
  </si>
  <si>
    <t>MOODUBAA Index</t>
  </si>
  <si>
    <t>MOODCAAA Index</t>
  </si>
  <si>
    <t>MOODCAA Index</t>
  </si>
  <si>
    <t>MOODCA Index</t>
  </si>
  <si>
    <t>MOODCBAA Index</t>
  </si>
  <si>
    <t>Lookup Reference</t>
  </si>
  <si>
    <t>Tickers</t>
  </si>
  <si>
    <t>Regulatory Jurisdiction</t>
  </si>
  <si>
    <t>Value Line Beta Calculation</t>
  </si>
  <si>
    <t>Std. Dev Y</t>
  </si>
  <si>
    <t>Std. Dev Beta</t>
  </si>
  <si>
    <t>Std. Error</t>
  </si>
  <si>
    <t>Common Stock Shares Outstanding at Fiscal Year End</t>
  </si>
  <si>
    <t>Book Value per Share at Fiscal Year End</t>
  </si>
  <si>
    <t>- If Data not available, input NA</t>
  </si>
  <si>
    <t/>
  </si>
  <si>
    <t>Proxy Company - Exchange</t>
  </si>
  <si>
    <t>Historical Risk Premium Data</t>
  </si>
  <si>
    <t>Abbreviated</t>
  </si>
  <si>
    <t>Date of Annual Report Filing ("'Month Day, Year")</t>
  </si>
  <si>
    <t>PRPM Date ("Month Year")</t>
  </si>
  <si>
    <t>Blue Chip Update Date ("Month Day, Year")</t>
  </si>
  <si>
    <t>Summary of Cost of Equity Models Applied to</t>
  </si>
  <si>
    <t>Industry ("Natural Gas", "Water", "Electric")</t>
  </si>
  <si>
    <t>2015M06</t>
  </si>
  <si>
    <t>2015M07</t>
  </si>
  <si>
    <t>2015M08</t>
  </si>
  <si>
    <t>2015M09</t>
  </si>
  <si>
    <t>2015M10</t>
  </si>
  <si>
    <t>2015M11</t>
  </si>
  <si>
    <t>2015M12</t>
  </si>
  <si>
    <t>2016M01</t>
  </si>
  <si>
    <t>Avg Pred. Variance</t>
  </si>
  <si>
    <t>Spot Variance</t>
  </si>
  <si>
    <t>Predicted RP Based on Avg</t>
  </si>
  <si>
    <t>Predicted RP Based on Spot</t>
  </si>
  <si>
    <t>Predicted RP</t>
  </si>
  <si>
    <t>Business Risk Adjustment</t>
  </si>
  <si>
    <t>Proxy Group</t>
  </si>
  <si>
    <t>VL Beta</t>
  </si>
  <si>
    <t>CEM Group</t>
  </si>
  <si>
    <t>HRL</t>
  </si>
  <si>
    <t>LLY</t>
  </si>
  <si>
    <t>NYSE</t>
  </si>
  <si>
    <t>NA</t>
  </si>
  <si>
    <t>AES</t>
  </si>
  <si>
    <t>NRG</t>
  </si>
  <si>
    <t>2016M02</t>
  </si>
  <si>
    <t>2016M03</t>
  </si>
  <si>
    <t>2016M04</t>
  </si>
  <si>
    <t>2016M05</t>
  </si>
  <si>
    <t>2016M06</t>
  </si>
  <si>
    <t>2016M07</t>
  </si>
  <si>
    <t>2016M08</t>
  </si>
  <si>
    <t>2016M09</t>
  </si>
  <si>
    <t>2016M10</t>
  </si>
  <si>
    <t>2016M11</t>
  </si>
  <si>
    <t>Change in op'g Assets + Liabilities</t>
  </si>
  <si>
    <t>CHGOPASLIAB</t>
  </si>
  <si>
    <t>Depreciation &amp; Amortization</t>
  </si>
  <si>
    <t>DEPAMORT</t>
  </si>
  <si>
    <t>Income Tax Expense</t>
  </si>
  <si>
    <t>INCTAX</t>
  </si>
  <si>
    <t>NETOPGFC + CHGOPASLIAB - AFUDC</t>
  </si>
  <si>
    <t>EBITDA</t>
  </si>
  <si>
    <t>RPSPA</t>
  </si>
  <si>
    <t>RPAAAAA</t>
  </si>
  <si>
    <t>RPMKT</t>
  </si>
  <si>
    <t>A PU</t>
  </si>
  <si>
    <t>Avg Aaa and Aa Corp</t>
  </si>
  <si>
    <t>Aa Corp</t>
  </si>
  <si>
    <t>Aaa Corp</t>
  </si>
  <si>
    <t>Ibbot LT RF</t>
  </si>
  <si>
    <t>S&amp;P Return</t>
  </si>
  <si>
    <t>Market Return</t>
  </si>
  <si>
    <t>(CPU title)</t>
  </si>
  <si>
    <t>User:</t>
  </si>
  <si>
    <t>(ROE model)</t>
  </si>
  <si>
    <t>Input Date:</t>
  </si>
  <si>
    <t>RP</t>
  </si>
  <si>
    <t>#N/A N/A</t>
  </si>
  <si>
    <t>A UN Equity</t>
  </si>
  <si>
    <t>AAL UW Equity</t>
  </si>
  <si>
    <t>AAL</t>
  </si>
  <si>
    <t>AAP UN Equity</t>
  </si>
  <si>
    <t>AAP</t>
  </si>
  <si>
    <t>AAPL UW Equity</t>
  </si>
  <si>
    <t>AAPL</t>
  </si>
  <si>
    <t>ABBV UN Equity</t>
  </si>
  <si>
    <t>ABBV</t>
  </si>
  <si>
    <t>ABC UN Equity</t>
  </si>
  <si>
    <t>ABT UN Equity</t>
  </si>
  <si>
    <t>ABT</t>
  </si>
  <si>
    <t>ACN UN Equity</t>
  </si>
  <si>
    <t>ACN</t>
  </si>
  <si>
    <t>ADBE UW Equity</t>
  </si>
  <si>
    <t>ADBE</t>
  </si>
  <si>
    <t>ADI UW Equity</t>
  </si>
  <si>
    <t>ADI</t>
  </si>
  <si>
    <t>ADM UN Equity</t>
  </si>
  <si>
    <t>ADM</t>
  </si>
  <si>
    <t>ADP UW Equity</t>
  </si>
  <si>
    <t>ADP</t>
  </si>
  <si>
    <t>ADSK UW Equity</t>
  </si>
  <si>
    <t>ADSK</t>
  </si>
  <si>
    <t>AEE UN Equity</t>
  </si>
  <si>
    <t>AEP UN Equity</t>
  </si>
  <si>
    <t>AES UN Equity</t>
  </si>
  <si>
    <t>AFL UN Equity</t>
  </si>
  <si>
    <t>AFL</t>
  </si>
  <si>
    <t>AIG UN Equity</t>
  </si>
  <si>
    <t>AIG</t>
  </si>
  <si>
    <t>AIZ UN Equity</t>
  </si>
  <si>
    <t>AIZ</t>
  </si>
  <si>
    <t>AJG UN Equity</t>
  </si>
  <si>
    <t>AJG</t>
  </si>
  <si>
    <t>AKAM UW Equity</t>
  </si>
  <si>
    <t>AKAM</t>
  </si>
  <si>
    <t>ALB UN Equity</t>
  </si>
  <si>
    <t>ALB</t>
  </si>
  <si>
    <t>ALK UN Equity</t>
  </si>
  <si>
    <t>ALK</t>
  </si>
  <si>
    <t>ALL UN Equity</t>
  </si>
  <si>
    <t>ALL</t>
  </si>
  <si>
    <t>ALLE UN Equity</t>
  </si>
  <si>
    <t>ALLE</t>
  </si>
  <si>
    <t>AMAT UW Equity</t>
  </si>
  <si>
    <t>AMAT</t>
  </si>
  <si>
    <t>AME UN Equity</t>
  </si>
  <si>
    <t>AME</t>
  </si>
  <si>
    <t>AMGN UW Equity</t>
  </si>
  <si>
    <t>AMGN</t>
  </si>
  <si>
    <t>AMP UN Equity</t>
  </si>
  <si>
    <t>AMP</t>
  </si>
  <si>
    <t>AMT UN Equity</t>
  </si>
  <si>
    <t>AMT</t>
  </si>
  <si>
    <t>AMZN UW Equity</t>
  </si>
  <si>
    <t>AMZN</t>
  </si>
  <si>
    <t>AON UN Equity</t>
  </si>
  <si>
    <t>AON</t>
  </si>
  <si>
    <t>APA</t>
  </si>
  <si>
    <t>APD UN Equity</t>
  </si>
  <si>
    <t>APD</t>
  </si>
  <si>
    <t>APH UN Equity</t>
  </si>
  <si>
    <t>APH</t>
  </si>
  <si>
    <t>ATVI UW Equity</t>
  </si>
  <si>
    <t>ATVI</t>
  </si>
  <si>
    <t>AVB UN Equity</t>
  </si>
  <si>
    <t>AVB</t>
  </si>
  <si>
    <t>AVGO UW Equity</t>
  </si>
  <si>
    <t>AVGO</t>
  </si>
  <si>
    <t>AVY UN Equity</t>
  </si>
  <si>
    <t>AVY</t>
  </si>
  <si>
    <t>AWK UN Equity</t>
  </si>
  <si>
    <t>AXP UN Equity</t>
  </si>
  <si>
    <t>AXP</t>
  </si>
  <si>
    <t>AZO UN Equity</t>
  </si>
  <si>
    <t>AZO</t>
  </si>
  <si>
    <t>BA UN Equity</t>
  </si>
  <si>
    <t>BA</t>
  </si>
  <si>
    <t>BAC UN Equity</t>
  </si>
  <si>
    <t>BAC</t>
  </si>
  <si>
    <t>BAX UN Equity</t>
  </si>
  <si>
    <t>BAX</t>
  </si>
  <si>
    <t>BBY UN Equity</t>
  </si>
  <si>
    <t>BBY</t>
  </si>
  <si>
    <t>BDX UN Equity</t>
  </si>
  <si>
    <t>BDX</t>
  </si>
  <si>
    <t>BEN UN Equity</t>
  </si>
  <si>
    <t>BEN</t>
  </si>
  <si>
    <t>BF/B UN Equity</t>
  </si>
  <si>
    <t>BF/B</t>
  </si>
  <si>
    <t>BIIB UW Equity</t>
  </si>
  <si>
    <t>BIIB</t>
  </si>
  <si>
    <t>BK UN Equity</t>
  </si>
  <si>
    <t>BK</t>
  </si>
  <si>
    <t>BLK UN Equity</t>
  </si>
  <si>
    <t>BLK</t>
  </si>
  <si>
    <t>BMY UN Equity</t>
  </si>
  <si>
    <t>BMY</t>
  </si>
  <si>
    <t>BRK/B UN Equity</t>
  </si>
  <si>
    <t>BRK/B</t>
  </si>
  <si>
    <t>BSX UN Equity</t>
  </si>
  <si>
    <t>BSX</t>
  </si>
  <si>
    <t>BWA UN Equity</t>
  </si>
  <si>
    <t>BWA</t>
  </si>
  <si>
    <t>BXP UN Equity</t>
  </si>
  <si>
    <t>BXP</t>
  </si>
  <si>
    <t>C UN Equity</t>
  </si>
  <si>
    <t>C</t>
  </si>
  <si>
    <t>CAG UN Equity</t>
  </si>
  <si>
    <t>CAH UN Equity</t>
  </si>
  <si>
    <t>CAH</t>
  </si>
  <si>
    <t>CAT UN Equity</t>
  </si>
  <si>
    <t>CAT</t>
  </si>
  <si>
    <t>CB UN Equity</t>
  </si>
  <si>
    <t>CB</t>
  </si>
  <si>
    <t>CCI UN Equity</t>
  </si>
  <si>
    <t>CCI</t>
  </si>
  <si>
    <t>CCL UN Equity</t>
  </si>
  <si>
    <t>CCL</t>
  </si>
  <si>
    <t>CF UN Equity</t>
  </si>
  <si>
    <t>CF</t>
  </si>
  <si>
    <t>CFG UN Equity</t>
  </si>
  <si>
    <t>CFG</t>
  </si>
  <si>
    <t>CHD UN Equity</t>
  </si>
  <si>
    <t>CHD</t>
  </si>
  <si>
    <t>CHRW UW Equity</t>
  </si>
  <si>
    <t>CHRW</t>
  </si>
  <si>
    <t>CHTR UW Equity</t>
  </si>
  <si>
    <t>CHTR</t>
  </si>
  <si>
    <t>CI UN Equity</t>
  </si>
  <si>
    <t>CI</t>
  </si>
  <si>
    <t>CINF UW Equity</t>
  </si>
  <si>
    <t>CINF</t>
  </si>
  <si>
    <t>CL UN Equity</t>
  </si>
  <si>
    <t>CL</t>
  </si>
  <si>
    <t>CLX UN Equity</t>
  </si>
  <si>
    <t>CLX</t>
  </si>
  <si>
    <t>CMA UN Equity</t>
  </si>
  <si>
    <t>CMA</t>
  </si>
  <si>
    <t>CMCSA UW Equity</t>
  </si>
  <si>
    <t>CMCSA</t>
  </si>
  <si>
    <t>CME UW Equity</t>
  </si>
  <si>
    <t>CME</t>
  </si>
  <si>
    <t>CMG UN Equity</t>
  </si>
  <si>
    <t>CMG</t>
  </si>
  <si>
    <t>CMI UN Equity</t>
  </si>
  <si>
    <t>CMI</t>
  </si>
  <si>
    <t>CMS UN Equity</t>
  </si>
  <si>
    <t>CNC UN Equity</t>
  </si>
  <si>
    <t>CNC</t>
  </si>
  <si>
    <t>CNP UN Equity</t>
  </si>
  <si>
    <t>COF UN Equity</t>
  </si>
  <si>
    <t>COF</t>
  </si>
  <si>
    <t>COO UN Equity</t>
  </si>
  <si>
    <t>COO</t>
  </si>
  <si>
    <t>COP UN Equity</t>
  </si>
  <si>
    <t>COP</t>
  </si>
  <si>
    <t>COST UW Equity</t>
  </si>
  <si>
    <t>COST</t>
  </si>
  <si>
    <t>CPB UN Equity</t>
  </si>
  <si>
    <t>CPB</t>
  </si>
  <si>
    <t>CRM UN Equity</t>
  </si>
  <si>
    <t>CRM</t>
  </si>
  <si>
    <t>CSCO UW Equity</t>
  </si>
  <si>
    <t>CSCO</t>
  </si>
  <si>
    <t>CSX UW Equity</t>
  </si>
  <si>
    <t>CSX</t>
  </si>
  <si>
    <t>CTAS UW Equity</t>
  </si>
  <si>
    <t>CTAS</t>
  </si>
  <si>
    <t>CTSH UW Equity</t>
  </si>
  <si>
    <t>CTSH</t>
  </si>
  <si>
    <t>CVS UN Equity</t>
  </si>
  <si>
    <t>CVS</t>
  </si>
  <si>
    <t>CVX UN Equity</t>
  </si>
  <si>
    <t>CVX</t>
  </si>
  <si>
    <t>D UN Equity</t>
  </si>
  <si>
    <t>DAL UN Equity</t>
  </si>
  <si>
    <t>DAL</t>
  </si>
  <si>
    <t>DE UN Equity</t>
  </si>
  <si>
    <t>DE</t>
  </si>
  <si>
    <t>DFS UN Equity</t>
  </si>
  <si>
    <t>DFS</t>
  </si>
  <si>
    <t>DG UN Equity</t>
  </si>
  <si>
    <t>DG</t>
  </si>
  <si>
    <t>DGX UN Equity</t>
  </si>
  <si>
    <t>DGX</t>
  </si>
  <si>
    <t>DHI UN Equity</t>
  </si>
  <si>
    <t>DHI</t>
  </si>
  <si>
    <t>DHR UN Equity</t>
  </si>
  <si>
    <t>DHR</t>
  </si>
  <si>
    <t>DIS UN Equity</t>
  </si>
  <si>
    <t>DIS</t>
  </si>
  <si>
    <t>DLR UN Equity</t>
  </si>
  <si>
    <t>DLR</t>
  </si>
  <si>
    <t>DLTR UW Equity</t>
  </si>
  <si>
    <t>DLTR</t>
  </si>
  <si>
    <t>DOV UN Equity</t>
  </si>
  <si>
    <t>DOV</t>
  </si>
  <si>
    <t>DRI UN Equity</t>
  </si>
  <si>
    <t>DRI</t>
  </si>
  <si>
    <t>DTE UN Equity</t>
  </si>
  <si>
    <t>DUK UN Equity</t>
  </si>
  <si>
    <t>DVA UN Equity</t>
  </si>
  <si>
    <t>DVA</t>
  </si>
  <si>
    <t>DVN UN Equity</t>
  </si>
  <si>
    <t>DVN</t>
  </si>
  <si>
    <t>EA UW Equity</t>
  </si>
  <si>
    <t>EA</t>
  </si>
  <si>
    <t>EBAY UW Equity</t>
  </si>
  <si>
    <t>EBAY</t>
  </si>
  <si>
    <t>ECL UN Equity</t>
  </si>
  <si>
    <t>ECL</t>
  </si>
  <si>
    <t>ED UN Equity</t>
  </si>
  <si>
    <t>EFX UN Equity</t>
  </si>
  <si>
    <t>EFX</t>
  </si>
  <si>
    <t>EIX UN Equity</t>
  </si>
  <si>
    <t>EL UN Equity</t>
  </si>
  <si>
    <t>EL</t>
  </si>
  <si>
    <t>EMN UN Equity</t>
  </si>
  <si>
    <t>EMN</t>
  </si>
  <si>
    <t>EMR UN Equity</t>
  </si>
  <si>
    <t>EMR</t>
  </si>
  <si>
    <t>EOG UN Equity</t>
  </si>
  <si>
    <t>EOG</t>
  </si>
  <si>
    <t>EQIX UW Equity</t>
  </si>
  <si>
    <t>EQIX</t>
  </si>
  <si>
    <t>EQR UN Equity</t>
  </si>
  <si>
    <t>EQR</t>
  </si>
  <si>
    <t>ES UN Equity</t>
  </si>
  <si>
    <t>ESS UN Equity</t>
  </si>
  <si>
    <t>ESS</t>
  </si>
  <si>
    <t>ETN UN Equity</t>
  </si>
  <si>
    <t>ETN</t>
  </si>
  <si>
    <t>ETR UN Equity</t>
  </si>
  <si>
    <t>EW UN Equity</t>
  </si>
  <si>
    <t>EW</t>
  </si>
  <si>
    <t>EXPD UW Equity</t>
  </si>
  <si>
    <t>EXPD</t>
  </si>
  <si>
    <t>EXPE UW Equity</t>
  </si>
  <si>
    <t>EXPE</t>
  </si>
  <si>
    <t>EXR UN Equity</t>
  </si>
  <si>
    <t>EXR</t>
  </si>
  <si>
    <t>F UN Equity</t>
  </si>
  <si>
    <t>F</t>
  </si>
  <si>
    <t>FAST UW Equity</t>
  </si>
  <si>
    <t>FAST</t>
  </si>
  <si>
    <t>FCX UN Equity</t>
  </si>
  <si>
    <t>FCX</t>
  </si>
  <si>
    <t>FDX UN Equity</t>
  </si>
  <si>
    <t>FDX</t>
  </si>
  <si>
    <t>FE UN Equity</t>
  </si>
  <si>
    <t>FFIV UW Equity</t>
  </si>
  <si>
    <t>FFIV</t>
  </si>
  <si>
    <t>FIS UN Equity</t>
  </si>
  <si>
    <t>FIS</t>
  </si>
  <si>
    <t>FISV UW Equity</t>
  </si>
  <si>
    <t>FISV</t>
  </si>
  <si>
    <t>FITB UW Equity</t>
  </si>
  <si>
    <t>FITB</t>
  </si>
  <si>
    <t>FMC UN Equity</t>
  </si>
  <si>
    <t>FMC</t>
  </si>
  <si>
    <t>FRT UN Equity</t>
  </si>
  <si>
    <t>FRT</t>
  </si>
  <si>
    <t>FTV UN Equity</t>
  </si>
  <si>
    <t>FTV</t>
  </si>
  <si>
    <t>GD UN Equity</t>
  </si>
  <si>
    <t>GD</t>
  </si>
  <si>
    <t>GE UN Equity</t>
  </si>
  <si>
    <t>GE</t>
  </si>
  <si>
    <t>GILD UW Equity</t>
  </si>
  <si>
    <t>GILD</t>
  </si>
  <si>
    <t>GIS UN Equity</t>
  </si>
  <si>
    <t>GIS</t>
  </si>
  <si>
    <t>GLW UN Equity</t>
  </si>
  <si>
    <t>GLW</t>
  </si>
  <si>
    <t>GM UN Equity</t>
  </si>
  <si>
    <t>GM</t>
  </si>
  <si>
    <t>GPC UN Equity</t>
  </si>
  <si>
    <t>GPC</t>
  </si>
  <si>
    <t>GPN UN Equity</t>
  </si>
  <si>
    <t>GPN</t>
  </si>
  <si>
    <t>GRMN</t>
  </si>
  <si>
    <t>GS UN Equity</t>
  </si>
  <si>
    <t>GS</t>
  </si>
  <si>
    <t>GWW UN Equity</t>
  </si>
  <si>
    <t>GWW</t>
  </si>
  <si>
    <t>HAL UN Equity</t>
  </si>
  <si>
    <t>HAL</t>
  </si>
  <si>
    <t>HAS UW Equity</t>
  </si>
  <si>
    <t>HAS</t>
  </si>
  <si>
    <t>HBAN UW Equity</t>
  </si>
  <si>
    <t>HBAN</t>
  </si>
  <si>
    <t>HCA UN Equity</t>
  </si>
  <si>
    <t>HCA</t>
  </si>
  <si>
    <t>HD UN Equity</t>
  </si>
  <si>
    <t>HD</t>
  </si>
  <si>
    <t>HES UN Equity</t>
  </si>
  <si>
    <t>HES</t>
  </si>
  <si>
    <t>HIG UN Equity</t>
  </si>
  <si>
    <t>HIG</t>
  </si>
  <si>
    <t>HOLX UW Equity</t>
  </si>
  <si>
    <t>HOLX</t>
  </si>
  <si>
    <t>HON</t>
  </si>
  <si>
    <t>HPE UN Equity</t>
  </si>
  <si>
    <t>HPE</t>
  </si>
  <si>
    <t>HPQ UN Equity</t>
  </si>
  <si>
    <t>HPQ</t>
  </si>
  <si>
    <t>HRL UN Equity</t>
  </si>
  <si>
    <t>HSIC UW Equity</t>
  </si>
  <si>
    <t>HSIC</t>
  </si>
  <si>
    <t>HST</t>
  </si>
  <si>
    <t>HSY UN Equity</t>
  </si>
  <si>
    <t>HSY</t>
  </si>
  <si>
    <t>HUM UN Equity</t>
  </si>
  <si>
    <t>HUM</t>
  </si>
  <si>
    <t>IBM UN Equity</t>
  </si>
  <si>
    <t>IBM</t>
  </si>
  <si>
    <t>ICE UN Equity</t>
  </si>
  <si>
    <t>ICE</t>
  </si>
  <si>
    <t>IFF UN Equity</t>
  </si>
  <si>
    <t>IFF</t>
  </si>
  <si>
    <t>ILMN UW Equity</t>
  </si>
  <si>
    <t>ILMN</t>
  </si>
  <si>
    <t>INTC UW Equity</t>
  </si>
  <si>
    <t>INTC</t>
  </si>
  <si>
    <t>INTU UW Equity</t>
  </si>
  <si>
    <t>INTU</t>
  </si>
  <si>
    <t>IP UN Equity</t>
  </si>
  <si>
    <t>IP</t>
  </si>
  <si>
    <t>IPG UN Equity</t>
  </si>
  <si>
    <t>IPG</t>
  </si>
  <si>
    <t>IR UN Equity</t>
  </si>
  <si>
    <t>IR</t>
  </si>
  <si>
    <t>IRM UN Equity</t>
  </si>
  <si>
    <t>IRM</t>
  </si>
  <si>
    <t>ISRG UW Equity</t>
  </si>
  <si>
    <t>ISRG</t>
  </si>
  <si>
    <t>ITW UN Equity</t>
  </si>
  <si>
    <t>ITW</t>
  </si>
  <si>
    <t>IVZ UN Equity</t>
  </si>
  <si>
    <t>IVZ</t>
  </si>
  <si>
    <t>JBHT UW Equity</t>
  </si>
  <si>
    <t>JBHT</t>
  </si>
  <si>
    <t>JCI UN Equity</t>
  </si>
  <si>
    <t>JCI</t>
  </si>
  <si>
    <t>JNJ UN Equity</t>
  </si>
  <si>
    <t>JNJ</t>
  </si>
  <si>
    <t>JNPR UN Equity</t>
  </si>
  <si>
    <t>JNPR</t>
  </si>
  <si>
    <t>JPM UN Equity</t>
  </si>
  <si>
    <t>JPM</t>
  </si>
  <si>
    <t>K UN Equity</t>
  </si>
  <si>
    <t>K</t>
  </si>
  <si>
    <t>KEY UN Equity</t>
  </si>
  <si>
    <t>KEY</t>
  </si>
  <si>
    <t>KHC UW Equity</t>
  </si>
  <si>
    <t>KHC</t>
  </si>
  <si>
    <t>KIM UN Equity</t>
  </si>
  <si>
    <t>KIM</t>
  </si>
  <si>
    <t>KLAC UW Equity</t>
  </si>
  <si>
    <t>KLAC</t>
  </si>
  <si>
    <t>KMB UN Equity</t>
  </si>
  <si>
    <t>KMB</t>
  </si>
  <si>
    <t>KMI UN Equity</t>
  </si>
  <si>
    <t>KMI</t>
  </si>
  <si>
    <t>KMX UN Equity</t>
  </si>
  <si>
    <t>KMX</t>
  </si>
  <si>
    <t>KO UN Equity</t>
  </si>
  <si>
    <t>KO</t>
  </si>
  <si>
    <t>KR UN Equity</t>
  </si>
  <si>
    <t>L UN Equity</t>
  </si>
  <si>
    <t>L</t>
  </si>
  <si>
    <t>LEN UN Equity</t>
  </si>
  <si>
    <t>LEN</t>
  </si>
  <si>
    <t>LH UN Equity</t>
  </si>
  <si>
    <t>LKQ UW Equity</t>
  </si>
  <si>
    <t>LKQ</t>
  </si>
  <si>
    <t>LLY UN Equity</t>
  </si>
  <si>
    <t>LMT UN Equity</t>
  </si>
  <si>
    <t>LMT</t>
  </si>
  <si>
    <t>LNC UN Equity</t>
  </si>
  <si>
    <t>LNC</t>
  </si>
  <si>
    <t>LOW UN Equity</t>
  </si>
  <si>
    <t>LOW</t>
  </si>
  <si>
    <t>LRCX UW Equity</t>
  </si>
  <si>
    <t>LRCX</t>
  </si>
  <si>
    <t>LUV UN Equity</t>
  </si>
  <si>
    <t>LUV</t>
  </si>
  <si>
    <t>LYB UN Equity</t>
  </si>
  <si>
    <t>LYB</t>
  </si>
  <si>
    <t>MA UN Equity</t>
  </si>
  <si>
    <t>MA</t>
  </si>
  <si>
    <t>MAR UW Equity</t>
  </si>
  <si>
    <t>MAR</t>
  </si>
  <si>
    <t>MAS UN Equity</t>
  </si>
  <si>
    <t>MAS</t>
  </si>
  <si>
    <t>MCD UN Equity</t>
  </si>
  <si>
    <t>MCD</t>
  </si>
  <si>
    <t>MCHP UW Equity</t>
  </si>
  <si>
    <t>MCHP</t>
  </si>
  <si>
    <t>MCK UN Equity</t>
  </si>
  <si>
    <t>MCO UN Equity</t>
  </si>
  <si>
    <t>MCO</t>
  </si>
  <si>
    <t>MDLZ UW Equity</t>
  </si>
  <si>
    <t>MDLZ</t>
  </si>
  <si>
    <t>MDT UN Equity</t>
  </si>
  <si>
    <t>MDT</t>
  </si>
  <si>
    <t>MET UN Equity</t>
  </si>
  <si>
    <t>MET</t>
  </si>
  <si>
    <t>MHK UN Equity</t>
  </si>
  <si>
    <t>MHK</t>
  </si>
  <si>
    <t>MKC UN Equity</t>
  </si>
  <si>
    <t>MKC</t>
  </si>
  <si>
    <t>MLM UN Equity</t>
  </si>
  <si>
    <t>MLM</t>
  </si>
  <si>
    <t>MMC UN Equity</t>
  </si>
  <si>
    <t>MMC</t>
  </si>
  <si>
    <t>MMM UN Equity</t>
  </si>
  <si>
    <t>MMM</t>
  </si>
  <si>
    <t>MNST UW Equity</t>
  </si>
  <si>
    <t>MNST</t>
  </si>
  <si>
    <t>MO UN Equity</t>
  </si>
  <si>
    <t>MO</t>
  </si>
  <si>
    <t>MOS UN Equity</t>
  </si>
  <si>
    <t>MOS</t>
  </si>
  <si>
    <t>MPC UN Equity</t>
  </si>
  <si>
    <t>MPC</t>
  </si>
  <si>
    <t>MRK UN Equity</t>
  </si>
  <si>
    <t>MRO UN Equity</t>
  </si>
  <si>
    <t>MRO</t>
  </si>
  <si>
    <t>MS UN Equity</t>
  </si>
  <si>
    <t>MS</t>
  </si>
  <si>
    <t>MSFT UW Equity</t>
  </si>
  <si>
    <t>MSFT</t>
  </si>
  <si>
    <t>MSI UN Equity</t>
  </si>
  <si>
    <t>MSI</t>
  </si>
  <si>
    <t>MTB UN Equity</t>
  </si>
  <si>
    <t>MTB</t>
  </si>
  <si>
    <t>MTD UN Equity</t>
  </si>
  <si>
    <t>MTD</t>
  </si>
  <si>
    <t>MU UW Equity</t>
  </si>
  <si>
    <t>MU</t>
  </si>
  <si>
    <t>NDAQ UW Equity</t>
  </si>
  <si>
    <t>NDAQ</t>
  </si>
  <si>
    <t>NEE UN Equity</t>
  </si>
  <si>
    <t>NEM UN Equity</t>
  </si>
  <si>
    <t>NEM</t>
  </si>
  <si>
    <t>NFLX UW Equity</t>
  </si>
  <si>
    <t>NFLX</t>
  </si>
  <si>
    <t>NI UN Equity</t>
  </si>
  <si>
    <t>NKE UN Equity</t>
  </si>
  <si>
    <t>NKE</t>
  </si>
  <si>
    <t>NOC UN Equity</t>
  </si>
  <si>
    <t>NOC</t>
  </si>
  <si>
    <t>NRG UN Equity</t>
  </si>
  <si>
    <t>NSC UN Equity</t>
  </si>
  <si>
    <t>NSC</t>
  </si>
  <si>
    <t>NTAP UW Equity</t>
  </si>
  <si>
    <t>NTAP</t>
  </si>
  <si>
    <t>NTRS UW Equity</t>
  </si>
  <si>
    <t>NTRS</t>
  </si>
  <si>
    <t>NUE UN Equity</t>
  </si>
  <si>
    <t>NUE</t>
  </si>
  <si>
    <t>NVDA UW Equity</t>
  </si>
  <si>
    <t>NVDA</t>
  </si>
  <si>
    <t>NWL</t>
  </si>
  <si>
    <t>O UN Equity</t>
  </si>
  <si>
    <t>O</t>
  </si>
  <si>
    <t>OKE UN Equity</t>
  </si>
  <si>
    <t>OKE</t>
  </si>
  <si>
    <t>OMC UN Equity</t>
  </si>
  <si>
    <t>OMC</t>
  </si>
  <si>
    <t>ORCL UN Equity</t>
  </si>
  <si>
    <t>ORCL</t>
  </si>
  <si>
    <t>ORLY UW Equity</t>
  </si>
  <si>
    <t>ORLY</t>
  </si>
  <si>
    <t>OXY UN Equity</t>
  </si>
  <si>
    <t>OXY</t>
  </si>
  <si>
    <t>PAYX UW Equity</t>
  </si>
  <si>
    <t>PAYX</t>
  </si>
  <si>
    <t>PCAR UW Equity</t>
  </si>
  <si>
    <t>PCAR</t>
  </si>
  <si>
    <t>PEG UN Equity</t>
  </si>
  <si>
    <t>PEP</t>
  </si>
  <si>
    <t>PFE UN Equity</t>
  </si>
  <si>
    <t>PFE</t>
  </si>
  <si>
    <t>PFG</t>
  </si>
  <si>
    <t>PG UN Equity</t>
  </si>
  <si>
    <t>PG</t>
  </si>
  <si>
    <t>PGR UN Equity</t>
  </si>
  <si>
    <t>PGR</t>
  </si>
  <si>
    <t>PH UN Equity</t>
  </si>
  <si>
    <t>PH</t>
  </si>
  <si>
    <t>PHM UN Equity</t>
  </si>
  <si>
    <t>PHM</t>
  </si>
  <si>
    <t>PKI UN Equity</t>
  </si>
  <si>
    <t>PKI</t>
  </si>
  <si>
    <t>PLD UN Equity</t>
  </si>
  <si>
    <t>PLD</t>
  </si>
  <si>
    <t>PM UN Equity</t>
  </si>
  <si>
    <t>PM</t>
  </si>
  <si>
    <t>PNC UN Equity</t>
  </si>
  <si>
    <t>PNC</t>
  </si>
  <si>
    <t>PNR UN Equity</t>
  </si>
  <si>
    <t>PNR</t>
  </si>
  <si>
    <t>PNW UN Equity</t>
  </si>
  <si>
    <t>PPG UN Equity</t>
  </si>
  <si>
    <t>PPG</t>
  </si>
  <si>
    <t>PPL UN Equity</t>
  </si>
  <si>
    <t>PRU UN Equity</t>
  </si>
  <si>
    <t>PRU</t>
  </si>
  <si>
    <t>PSA UN Equity</t>
  </si>
  <si>
    <t>PSA</t>
  </si>
  <si>
    <t>PSX UN Equity</t>
  </si>
  <si>
    <t>PSX</t>
  </si>
  <si>
    <t>PWR UN Equity</t>
  </si>
  <si>
    <t>PWR</t>
  </si>
  <si>
    <t>PXD UN Equity</t>
  </si>
  <si>
    <t>PXD</t>
  </si>
  <si>
    <t>PYPL UW Equity</t>
  </si>
  <si>
    <t>PYPL</t>
  </si>
  <si>
    <t>QCOM UW Equity</t>
  </si>
  <si>
    <t>QCOM</t>
  </si>
  <si>
    <t>QRVO UW Equity</t>
  </si>
  <si>
    <t>QRVO</t>
  </si>
  <si>
    <t>RCL UN Equity</t>
  </si>
  <si>
    <t>RCL</t>
  </si>
  <si>
    <t>REGN UW Equity</t>
  </si>
  <si>
    <t>REGN</t>
  </si>
  <si>
    <t>RF UN Equity</t>
  </si>
  <si>
    <t>RF</t>
  </si>
  <si>
    <t>RHI UN Equity</t>
  </si>
  <si>
    <t>RHI</t>
  </si>
  <si>
    <t>RL UN Equity</t>
  </si>
  <si>
    <t>RL</t>
  </si>
  <si>
    <t>ROK UN Equity</t>
  </si>
  <si>
    <t>ROK</t>
  </si>
  <si>
    <t>ROP UN Equity</t>
  </si>
  <si>
    <t>ROP</t>
  </si>
  <si>
    <t>ROST UW Equity</t>
  </si>
  <si>
    <t>ROST</t>
  </si>
  <si>
    <t>RSG UN Equity</t>
  </si>
  <si>
    <t>RSG</t>
  </si>
  <si>
    <t>SBUX UW Equity</t>
  </si>
  <si>
    <t>SBUX</t>
  </si>
  <si>
    <t>SCHW UN Equity</t>
  </si>
  <si>
    <t>SCHW</t>
  </si>
  <si>
    <t>SEE UN Equity</t>
  </si>
  <si>
    <t>SEE</t>
  </si>
  <si>
    <t>SHW UN Equity</t>
  </si>
  <si>
    <t>SJM UN Equity</t>
  </si>
  <si>
    <t>SJM</t>
  </si>
  <si>
    <t>SLB UN Equity</t>
  </si>
  <si>
    <t>SLB</t>
  </si>
  <si>
    <t>SNA UN Equity</t>
  </si>
  <si>
    <t>SNA</t>
  </si>
  <si>
    <t>SO UN Equity</t>
  </si>
  <si>
    <t>SPG UN Equity</t>
  </si>
  <si>
    <t>SPG</t>
  </si>
  <si>
    <t>SPGI UN Equity</t>
  </si>
  <si>
    <t>SPGI</t>
  </si>
  <si>
    <t>SRE UN Equity</t>
  </si>
  <si>
    <t>STT UN Equity</t>
  </si>
  <si>
    <t>STT</t>
  </si>
  <si>
    <t>STX UW Equity</t>
  </si>
  <si>
    <t>STX</t>
  </si>
  <si>
    <t>STZ UN Equity</t>
  </si>
  <si>
    <t>STZ</t>
  </si>
  <si>
    <t>SWK UN Equity</t>
  </si>
  <si>
    <t>SWK</t>
  </si>
  <si>
    <t>SWKS UW Equity</t>
  </si>
  <si>
    <t>SWKS</t>
  </si>
  <si>
    <t>SYF UN Equity</t>
  </si>
  <si>
    <t>SYF</t>
  </si>
  <si>
    <t>SYK UN Equity</t>
  </si>
  <si>
    <t>SYK</t>
  </si>
  <si>
    <t>SYY UN Equity</t>
  </si>
  <si>
    <t>SYY</t>
  </si>
  <si>
    <t>T UN Equity</t>
  </si>
  <si>
    <t>T</t>
  </si>
  <si>
    <t>TAP UN Equity</t>
  </si>
  <si>
    <t>TAP</t>
  </si>
  <si>
    <t>TDG UN Equity</t>
  </si>
  <si>
    <t>TDG</t>
  </si>
  <si>
    <t>TEL UN Equity</t>
  </si>
  <si>
    <t>TEL</t>
  </si>
  <si>
    <t>TGT UN Equity</t>
  </si>
  <si>
    <t>TJX UN Equity</t>
  </si>
  <si>
    <t>TMO UN Equity</t>
  </si>
  <si>
    <t>TMO</t>
  </si>
  <si>
    <t>TROW UW Equity</t>
  </si>
  <si>
    <t>TROW</t>
  </si>
  <si>
    <t>TRV UN Equity</t>
  </si>
  <si>
    <t>TRV</t>
  </si>
  <si>
    <t>TSCO UW Equity</t>
  </si>
  <si>
    <t>TSCO</t>
  </si>
  <si>
    <t>TSN UN Equity</t>
  </si>
  <si>
    <t>TSN</t>
  </si>
  <si>
    <t>TXN UW Equity</t>
  </si>
  <si>
    <t>TXN</t>
  </si>
  <si>
    <t>TXT UN Equity</t>
  </si>
  <si>
    <t>TXT</t>
  </si>
  <si>
    <t>UAL</t>
  </si>
  <si>
    <t>UDR UN Equity</t>
  </si>
  <si>
    <t>UDR</t>
  </si>
  <si>
    <t>UHS UN Equity</t>
  </si>
  <si>
    <t>UHS</t>
  </si>
  <si>
    <t>ULTA UW Equity</t>
  </si>
  <si>
    <t>ULTA</t>
  </si>
  <si>
    <t>UNH UN Equity</t>
  </si>
  <si>
    <t>UNH</t>
  </si>
  <si>
    <t>UNP UN Equity</t>
  </si>
  <si>
    <t>UNP</t>
  </si>
  <si>
    <t>UPS UN Equity</t>
  </si>
  <si>
    <t>UPS</t>
  </si>
  <si>
    <t>URI UN Equity</t>
  </si>
  <si>
    <t>URI</t>
  </si>
  <si>
    <t>USB UN Equity</t>
  </si>
  <si>
    <t>USB</t>
  </si>
  <si>
    <t>V UN Equity</t>
  </si>
  <si>
    <t>V</t>
  </si>
  <si>
    <t>VFC UN Equity</t>
  </si>
  <si>
    <t>VFC</t>
  </si>
  <si>
    <t>VLO UN Equity</t>
  </si>
  <si>
    <t>VLO</t>
  </si>
  <si>
    <t>VMC UN Equity</t>
  </si>
  <si>
    <t>VMC</t>
  </si>
  <si>
    <t>VNO UN Equity</t>
  </si>
  <si>
    <t>VNO</t>
  </si>
  <si>
    <t>VRSK UW Equity</t>
  </si>
  <si>
    <t>VRSN UW Equity</t>
  </si>
  <si>
    <t>VRSN</t>
  </si>
  <si>
    <t>VRTX UW Equity</t>
  </si>
  <si>
    <t>VRTX</t>
  </si>
  <si>
    <t>VTR UN Equity</t>
  </si>
  <si>
    <t>VTR</t>
  </si>
  <si>
    <t>VZ UN Equity</t>
  </si>
  <si>
    <t>VZ</t>
  </si>
  <si>
    <t>WAT UN Equity</t>
  </si>
  <si>
    <t>WAT</t>
  </si>
  <si>
    <t>WBA UW Equity</t>
  </si>
  <si>
    <t>WBA</t>
  </si>
  <si>
    <t>WDC UW Equity</t>
  </si>
  <si>
    <t>WDC</t>
  </si>
  <si>
    <t>WEC UN Equity</t>
  </si>
  <si>
    <t>WFC UN Equity</t>
  </si>
  <si>
    <t>WFC</t>
  </si>
  <si>
    <t>WHR UN Equity</t>
  </si>
  <si>
    <t>WHR</t>
  </si>
  <si>
    <t>WM UN Equity</t>
  </si>
  <si>
    <t>WM</t>
  </si>
  <si>
    <t>WMB UN Equity</t>
  </si>
  <si>
    <t>WMB</t>
  </si>
  <si>
    <t>WMT UN Equity</t>
  </si>
  <si>
    <t>WMT</t>
  </si>
  <si>
    <t>WRK UN Equity</t>
  </si>
  <si>
    <t>WRK</t>
  </si>
  <si>
    <t>WU</t>
  </si>
  <si>
    <t>WY UN Equity</t>
  </si>
  <si>
    <t>WY</t>
  </si>
  <si>
    <t>WYNN UW Equity</t>
  </si>
  <si>
    <t>WYNN</t>
  </si>
  <si>
    <t>XOM UN Equity</t>
  </si>
  <si>
    <t>XOM</t>
  </si>
  <si>
    <t>XRAY UW Equity</t>
  </si>
  <si>
    <t>XRAY</t>
  </si>
  <si>
    <t>XYL UN Equity</t>
  </si>
  <si>
    <t>XYL</t>
  </si>
  <si>
    <t>YUM UN Equity</t>
  </si>
  <si>
    <t>YUM</t>
  </si>
  <si>
    <t>ZBH UN Equity</t>
  </si>
  <si>
    <t>ZBH</t>
  </si>
  <si>
    <t>ZION UW Equity</t>
  </si>
  <si>
    <t>ZION</t>
  </si>
  <si>
    <t>ZTS UN Equity</t>
  </si>
  <si>
    <t>ZTS</t>
  </si>
  <si>
    <t>(7)</t>
  </si>
  <si>
    <t>SUMMARY OUTPUT</t>
  </si>
  <si>
    <t>Regression Statistics</t>
  </si>
  <si>
    <t>Mkt Annlized Return</t>
  </si>
  <si>
    <t>RF Annualized Yield</t>
  </si>
  <si>
    <t>AAAAA Annualized Yield</t>
  </si>
  <si>
    <t>MRP RP</t>
  </si>
  <si>
    <t>AAAAA RP</t>
  </si>
  <si>
    <t>S&amp;P U Annulized Yield</t>
  </si>
  <si>
    <t>A Annualized Yield</t>
  </si>
  <si>
    <t>SPA RP</t>
  </si>
  <si>
    <t>Multiple R</t>
  </si>
  <si>
    <t>R Square</t>
  </si>
  <si>
    <t>Adjusted R Square</t>
  </si>
  <si>
    <t>Standard Error</t>
  </si>
  <si>
    <t>Observations</t>
  </si>
  <si>
    <t>ANOVA</t>
  </si>
  <si>
    <t>df</t>
  </si>
  <si>
    <t>SS</t>
  </si>
  <si>
    <t>Significance F</t>
  </si>
  <si>
    <t>Regression</t>
  </si>
  <si>
    <t>Residual</t>
  </si>
  <si>
    <t>Coefficients</t>
  </si>
  <si>
    <t>t Stat</t>
  </si>
  <si>
    <t>P-value</t>
  </si>
  <si>
    <t>Lower 95%</t>
  </si>
  <si>
    <t>Upper 95%</t>
  </si>
  <si>
    <t>Lower 95.0%</t>
  </si>
  <si>
    <t>Upper 95.0%</t>
  </si>
  <si>
    <t>Intercept</t>
  </si>
  <si>
    <t>X Variable 1</t>
  </si>
  <si>
    <t>Risk-Free Rate</t>
  </si>
  <si>
    <t>AAA Bond</t>
  </si>
  <si>
    <t>A PU Bond</t>
  </si>
  <si>
    <t>9.</t>
  </si>
  <si>
    <t>Predictive Risk Premium Model (PRPM) (1)</t>
  </si>
  <si>
    <t>Column [5] + Column [6].</t>
  </si>
  <si>
    <t>2016M12</t>
  </si>
  <si>
    <t>Market 
Capitalization</t>
  </si>
  <si>
    <t>Weight in Index</t>
  </si>
  <si>
    <t>Estimated Dividend Yield</t>
  </si>
  <si>
    <t>Long-Term Growth Est.</t>
  </si>
  <si>
    <t>DCF Result</t>
  </si>
  <si>
    <t>Weighted
DCF Result</t>
  </si>
  <si>
    <t>MAA UN Equity</t>
  </si>
  <si>
    <t>MAA</t>
  </si>
  <si>
    <t>Total Market Capitalization:</t>
  </si>
  <si>
    <t>S&amp;P 500 Est. Required Market Return</t>
  </si>
  <si>
    <t>2017M01</t>
  </si>
  <si>
    <t>IDXX UW Equity</t>
  </si>
  <si>
    <t>IDXX</t>
  </si>
  <si>
    <t>Indicated Common Equity Cost Rate (1)</t>
  </si>
  <si>
    <t>VL Appr Potential Week Ending:</t>
  </si>
  <si>
    <t>Summary of Risk Premium Models for the</t>
  </si>
  <si>
    <t>Using the Beta for the</t>
  </si>
  <si>
    <t>Comparable in Total Risk to the</t>
  </si>
  <si>
    <t>DCF Results for the Proxy Group of Non-Price-Regulated Companies Comparable in Total Risk to the</t>
  </si>
  <si>
    <t>Traditional CAPM and ECAPM Results for the Proxy Group of Non-Price-Regulated Companies Comparable in Total Risk to the</t>
  </si>
  <si>
    <t>Notes to Accompany the Application of the CAPM and ECAPM</t>
  </si>
  <si>
    <t>2017M02</t>
  </si>
  <si>
    <t>2017M03</t>
  </si>
  <si>
    <t>AMD</t>
  </si>
  <si>
    <t>ARE UN Equity</t>
  </si>
  <si>
    <t>ARE</t>
  </si>
  <si>
    <t>CBOE</t>
  </si>
  <si>
    <t>DISH UW Equity</t>
  </si>
  <si>
    <t>DISH</t>
  </si>
  <si>
    <t>INCY UW Equity</t>
  </si>
  <si>
    <t>INCY</t>
  </si>
  <si>
    <t>REG</t>
  </si>
  <si>
    <t>RJF UN Equity</t>
  </si>
  <si>
    <t>RJF</t>
  </si>
  <si>
    <t>SNPS UW Equity</t>
  </si>
  <si>
    <t>SNPS</t>
  </si>
  <si>
    <t>Based on Value Line</t>
  </si>
  <si>
    <t>S&amp;P 500</t>
  </si>
  <si>
    <t>Market Capitalization</t>
  </si>
  <si>
    <t>Dividend Yield</t>
  </si>
  <si>
    <t>Projected EPS
Growth</t>
  </si>
  <si>
    <t>Weighted DCF</t>
  </si>
  <si>
    <t>Average of Value Line MRPs:</t>
  </si>
  <si>
    <t>Implied Equity Risk Premium</t>
  </si>
  <si>
    <t>Equity Risk Premium based on S&amp;P Utility Index Holding Period Returns (1):</t>
  </si>
  <si>
    <t>Derivation of Mean Equity Risk Premium Based Studies</t>
  </si>
  <si>
    <t>Projected Market Appreciation of the S&amp;P Utility Index</t>
  </si>
  <si>
    <t>Using Holding Period Returns and</t>
  </si>
  <si>
    <t>Value Line MRP Estimates:</t>
  </si>
  <si>
    <t>Measure 6: Bloomberg Projected MRP</t>
  </si>
  <si>
    <t>Projected Risk-Free Rate (see note 2):</t>
  </si>
  <si>
    <t>MRP based on Value Line data</t>
  </si>
  <si>
    <t>*Forcasted 3-5 year capital appreciation plus expected dividend yield</t>
  </si>
  <si>
    <t>Total projected return on the market 3-5 years hence*:</t>
  </si>
  <si>
    <t>Measure 5: Value Line Projected Return on the Market based on the S&amp;P 500</t>
  </si>
  <si>
    <t>Historical Data MRP Estimates:</t>
  </si>
  <si>
    <t xml:space="preserve"> Ticker </t>
  </si>
  <si>
    <t>DXC</t>
  </si>
  <si>
    <t>IT</t>
  </si>
  <si>
    <t>2017M04</t>
  </si>
  <si>
    <t>DXC UN Equity</t>
  </si>
  <si>
    <t>IT UN Equity</t>
  </si>
  <si>
    <t>2017M05</t>
  </si>
  <si>
    <t>2017M06</t>
  </si>
  <si>
    <t>2017M07</t>
  </si>
  <si>
    <t>PKG UN Equity</t>
  </si>
  <si>
    <t>PKG</t>
  </si>
  <si>
    <t>RE UN Equity</t>
  </si>
  <si>
    <t>RE</t>
  </si>
  <si>
    <t>RMD UN Equity</t>
  </si>
  <si>
    <t>RMD</t>
  </si>
  <si>
    <t>ANSS UW Equity</t>
  </si>
  <si>
    <t>ANSS</t>
  </si>
  <si>
    <t>MGM UN Equity</t>
  </si>
  <si>
    <t>MGM</t>
  </si>
  <si>
    <t>AOS UN Equity</t>
  </si>
  <si>
    <t>AOS</t>
  </si>
  <si>
    <t>HLT UN Equity</t>
  </si>
  <si>
    <t>HLT</t>
  </si>
  <si>
    <t>ALGN UW Equity</t>
  </si>
  <si>
    <t>ALGN</t>
  </si>
  <si>
    <t>% Total Mkt Cap</t>
  </si>
  <si>
    <t>Mkt Cap</t>
  </si>
  <si>
    <t>Div Yield</t>
  </si>
  <si>
    <t>LT EPS Growth</t>
  </si>
  <si>
    <t>DCF</t>
  </si>
  <si>
    <t>Wgtd DCF</t>
  </si>
  <si>
    <t>2017M08</t>
  </si>
  <si>
    <t>CDNS UW Equity</t>
  </si>
  <si>
    <t>CDNS</t>
  </si>
  <si>
    <t>NCLH</t>
  </si>
  <si>
    <t>SBAC UW Equity</t>
  </si>
  <si>
    <t>SBAC</t>
  </si>
  <si>
    <t>2017M09</t>
  </si>
  <si>
    <t>2017M10</t>
  </si>
  <si>
    <t>2017M11</t>
  </si>
  <si>
    <t>2017M12</t>
  </si>
  <si>
    <t>NR</t>
  </si>
  <si>
    <t>APTV</t>
  </si>
  <si>
    <t>HII</t>
  </si>
  <si>
    <t>IQV</t>
  </si>
  <si>
    <t>TPR</t>
  </si>
  <si>
    <t>APTV UN Equity</t>
  </si>
  <si>
    <t>HII UN Equity</t>
  </si>
  <si>
    <t>IQV UN Equity</t>
  </si>
  <si>
    <t>NCLH UN Equity</t>
  </si>
  <si>
    <t>PEP UW Equity</t>
  </si>
  <si>
    <t>PFG UW Equity</t>
  </si>
  <si>
    <t>TPR UN Equity</t>
  </si>
  <si>
    <t>XEL UW Equity</t>
  </si>
  <si>
    <t>BKNG UW Equity</t>
  </si>
  <si>
    <t>BKNG</t>
  </si>
  <si>
    <t>CBRE UN Equity</t>
  </si>
  <si>
    <t>CBRE</t>
  </si>
  <si>
    <t>SIVB UW Equity</t>
  </si>
  <si>
    <t>SIVB</t>
  </si>
  <si>
    <t>TTWO UW Equity</t>
  </si>
  <si>
    <t>TTWO</t>
  </si>
  <si>
    <t>WELL UN Equity</t>
  </si>
  <si>
    <t>WELL</t>
  </si>
  <si>
    <t>2018M01</t>
  </si>
  <si>
    <t>2018M02</t>
  </si>
  <si>
    <t>2018M03</t>
  </si>
  <si>
    <t xml:space="preserve">Closing Stock Market Price </t>
  </si>
  <si>
    <t>MSCI UN Equity</t>
  </si>
  <si>
    <t>MSCI</t>
  </si>
  <si>
    <t>2018M04</t>
  </si>
  <si>
    <t>2018M05</t>
  </si>
  <si>
    <t>Recommended Variance (2)</t>
  </si>
  <si>
    <t>Predicted Risk Premium (3)</t>
  </si>
  <si>
    <t>Risk-Free Rate (4)</t>
  </si>
  <si>
    <t>Conclusion of Equity Risk Premium</t>
  </si>
  <si>
    <t xml:space="preserve">Conclusion of Equity Risk Premium </t>
  </si>
  <si>
    <t>Average of lines 1 through 5.</t>
  </si>
  <si>
    <t>ATO</t>
  </si>
  <si>
    <t>EVRG</t>
  </si>
  <si>
    <t>Agilent Technologies Inc</t>
  </si>
  <si>
    <t>American Airlines Group Inc</t>
  </si>
  <si>
    <t>Advance Auto Parts Inc</t>
  </si>
  <si>
    <t>Apple Inc</t>
  </si>
  <si>
    <t>AbbVie Inc</t>
  </si>
  <si>
    <t>AmerisourceBergen Corp</t>
  </si>
  <si>
    <t>Abbott Laboratories</t>
  </si>
  <si>
    <t>Accenture PLC</t>
  </si>
  <si>
    <t>Adobe Inc</t>
  </si>
  <si>
    <t>Analog Devices Inc</t>
  </si>
  <si>
    <t>Archer-Daniels-Midland Co</t>
  </si>
  <si>
    <t>Automatic Data Processing Inc</t>
  </si>
  <si>
    <t>Autodesk Inc</t>
  </si>
  <si>
    <t>Ameren Corp</t>
  </si>
  <si>
    <t>American Electric Power Co Inc</t>
  </si>
  <si>
    <t>Aflac Inc</t>
  </si>
  <si>
    <t>American International Group Inc</t>
  </si>
  <si>
    <t>Assurant Inc</t>
  </si>
  <si>
    <t>Arthur J Gallagher &amp; Co</t>
  </si>
  <si>
    <t>Akamai Technologies Inc</t>
  </si>
  <si>
    <t>Albemarle Corp</t>
  </si>
  <si>
    <t>Align Technology Inc</t>
  </si>
  <si>
    <t>Alaska Air Group Inc</t>
  </si>
  <si>
    <t>Allstate Corp/The</t>
  </si>
  <si>
    <t>Applied Materials Inc</t>
  </si>
  <si>
    <t>AMD UW Equity</t>
  </si>
  <si>
    <t>Advanced Micro Devices Inc</t>
  </si>
  <si>
    <t>AMETEK Inc</t>
  </si>
  <si>
    <t>Amgen Inc</t>
  </si>
  <si>
    <t>Ameriprise Financial Inc</t>
  </si>
  <si>
    <t>American Tower Corp</t>
  </si>
  <si>
    <t>Amazon.com Inc</t>
  </si>
  <si>
    <t>ANET UN Equity</t>
  </si>
  <si>
    <t>Arista Networks Inc</t>
  </si>
  <si>
    <t>ANET</t>
  </si>
  <si>
    <t>ANSYS Inc</t>
  </si>
  <si>
    <t>Aon PLC</t>
  </si>
  <si>
    <t>Amphenol Corp</t>
  </si>
  <si>
    <t>Aptiv PLC</t>
  </si>
  <si>
    <t>Alexandria Real Estate Equities Inc</t>
  </si>
  <si>
    <t>ATO UN Equity</t>
  </si>
  <si>
    <t>Atmos Energy Corp</t>
  </si>
  <si>
    <t>Activision Blizzard Inc</t>
  </si>
  <si>
    <t>AvalonBay Communities Inc</t>
  </si>
  <si>
    <t>Broadcom Inc</t>
  </si>
  <si>
    <t>Avery Dennison Corp</t>
  </si>
  <si>
    <t>American Water Works Co Inc</t>
  </si>
  <si>
    <t>American Express Co</t>
  </si>
  <si>
    <t>AutoZone Inc</t>
  </si>
  <si>
    <t>Boeing Co/The</t>
  </si>
  <si>
    <t>Bank of America Corp</t>
  </si>
  <si>
    <t>Baxter International Inc</t>
  </si>
  <si>
    <t>Best Buy Co Inc</t>
  </si>
  <si>
    <t>Becton Dickinson and Co</t>
  </si>
  <si>
    <t>Franklin Resources Inc</t>
  </si>
  <si>
    <t>Brown-Forman Corp</t>
  </si>
  <si>
    <t>Biogen Inc</t>
  </si>
  <si>
    <t>Bank of New York Mellon Corp/The</t>
  </si>
  <si>
    <t>Booking Holdings Inc</t>
  </si>
  <si>
    <t>BlackRock Inc</t>
  </si>
  <si>
    <t>Ball Corp</t>
  </si>
  <si>
    <t>Bristol-Myers Squibb Co</t>
  </si>
  <si>
    <t>BR UN Equity</t>
  </si>
  <si>
    <t>Broadridge Financial Solutions Inc</t>
  </si>
  <si>
    <t>BR</t>
  </si>
  <si>
    <t>Berkshire Hathaway Inc</t>
  </si>
  <si>
    <t>Boston Scientific Corp</t>
  </si>
  <si>
    <t>BorgWarner Inc</t>
  </si>
  <si>
    <t>Boston Properties Inc</t>
  </si>
  <si>
    <t>Citigroup Inc</t>
  </si>
  <si>
    <t>Conagra Brands Inc</t>
  </si>
  <si>
    <t>Cardinal Health Inc</t>
  </si>
  <si>
    <t>Caterpillar Inc</t>
  </si>
  <si>
    <t>Chubb Ltd</t>
  </si>
  <si>
    <t>CBOE UF Equity</t>
  </si>
  <si>
    <t>Cboe Global Markets Inc</t>
  </si>
  <si>
    <t>CBRE Group Inc</t>
  </si>
  <si>
    <t>Carnival Corp</t>
  </si>
  <si>
    <t>Cadence Design Systems Inc</t>
  </si>
  <si>
    <t>CE UN Equity</t>
  </si>
  <si>
    <t>Celanese Corp</t>
  </si>
  <si>
    <t>CE</t>
  </si>
  <si>
    <t>CF Industries Holdings Inc</t>
  </si>
  <si>
    <t>Citizens Financial Group Inc</t>
  </si>
  <si>
    <t>Church &amp; Dwight Co Inc</t>
  </si>
  <si>
    <t>CH Robinson Worldwide Inc</t>
  </si>
  <si>
    <t>Charter Communications Inc</t>
  </si>
  <si>
    <t>Cigna Corp</t>
  </si>
  <si>
    <t>Cincinnati Financial Corp</t>
  </si>
  <si>
    <t>Colgate-Palmolive Co</t>
  </si>
  <si>
    <t>Clorox Co/The</t>
  </si>
  <si>
    <t>Comerica Inc</t>
  </si>
  <si>
    <t>Comcast Corp</t>
  </si>
  <si>
    <t>CME Group Inc</t>
  </si>
  <si>
    <t>Chipotle Mexican Grill Inc</t>
  </si>
  <si>
    <t>Cummins Inc</t>
  </si>
  <si>
    <t>CMS Energy Corp</t>
  </si>
  <si>
    <t>Centene Corp</t>
  </si>
  <si>
    <t>CenterPoint Energy Inc</t>
  </si>
  <si>
    <t>Capital One Financial Corp</t>
  </si>
  <si>
    <t>Cooper Cos Inc/The</t>
  </si>
  <si>
    <t>ConocoPhillips</t>
  </si>
  <si>
    <t>Costco Wholesale Corp</t>
  </si>
  <si>
    <t>Campbell Soup Co</t>
  </si>
  <si>
    <t>CPRT UW Equity</t>
  </si>
  <si>
    <t>Copart Inc</t>
  </si>
  <si>
    <t>CPRT</t>
  </si>
  <si>
    <t>CSX Corp</t>
  </si>
  <si>
    <t>Cintas Corp</t>
  </si>
  <si>
    <t>Cognizant Technology Solutions Corp</t>
  </si>
  <si>
    <t>CVS Health Corp</t>
  </si>
  <si>
    <t>Chevron Corp</t>
  </si>
  <si>
    <t>Dominion Energy Inc</t>
  </si>
  <si>
    <t>Delta Air Lines Inc</t>
  </si>
  <si>
    <t>Deere &amp; Co</t>
  </si>
  <si>
    <t>Discover Financial Services</t>
  </si>
  <si>
    <t>Dollar General Corp</t>
  </si>
  <si>
    <t>Quest Diagnostics Inc</t>
  </si>
  <si>
    <t>DR Horton Inc</t>
  </si>
  <si>
    <t>Danaher Corp</t>
  </si>
  <si>
    <t>Walt Disney Co/The</t>
  </si>
  <si>
    <t>DISH Network Corp</t>
  </si>
  <si>
    <t>Digital Realty Trust Inc</t>
  </si>
  <si>
    <t>Dollar Tree Inc</t>
  </si>
  <si>
    <t>Dover Corp</t>
  </si>
  <si>
    <t>DOW UN Equity</t>
  </si>
  <si>
    <t>Dow Inc</t>
  </si>
  <si>
    <t>DOW</t>
  </si>
  <si>
    <t>Darden Restaurants Inc</t>
  </si>
  <si>
    <t>DTE Energy Co</t>
  </si>
  <si>
    <t>Duke Energy Corp</t>
  </si>
  <si>
    <t>DaVita Inc</t>
  </si>
  <si>
    <t>Devon Energy Corp</t>
  </si>
  <si>
    <t>DXC Technology Co</t>
  </si>
  <si>
    <t>Electronic Arts Inc</t>
  </si>
  <si>
    <t>eBay Inc</t>
  </si>
  <si>
    <t>Ecolab Inc</t>
  </si>
  <si>
    <t>Consolidated Edison Inc</t>
  </si>
  <si>
    <t>Equifax Inc</t>
  </si>
  <si>
    <t>Edison International</t>
  </si>
  <si>
    <t>Estee Lauder Cos Inc/The</t>
  </si>
  <si>
    <t>Eastman Chemical Co</t>
  </si>
  <si>
    <t>Emerson Electric Co</t>
  </si>
  <si>
    <t>EOG Resources Inc</t>
  </si>
  <si>
    <t>Equinix Inc</t>
  </si>
  <si>
    <t>Equity Residential</t>
  </si>
  <si>
    <t>Eversource Energy</t>
  </si>
  <si>
    <t>Essex Property Trust Inc</t>
  </si>
  <si>
    <t>Eaton Corp PLC</t>
  </si>
  <si>
    <t>Entergy Corp</t>
  </si>
  <si>
    <t>EVRG UN Equity</t>
  </si>
  <si>
    <t>Evergy Inc</t>
  </si>
  <si>
    <t>Edwards Lifesciences Corp</t>
  </si>
  <si>
    <t>Exelon Corp</t>
  </si>
  <si>
    <t>Expedia Group Inc</t>
  </si>
  <si>
    <t>Extra Space Storage Inc</t>
  </si>
  <si>
    <t>Ford Motor Co</t>
  </si>
  <si>
    <t>FANG UW Equity</t>
  </si>
  <si>
    <t>Diamondback Energy Inc</t>
  </si>
  <si>
    <t>FANG</t>
  </si>
  <si>
    <t>Fastenal Co</t>
  </si>
  <si>
    <t>Freeport-McMoRan Inc</t>
  </si>
  <si>
    <t>FedEx Corp</t>
  </si>
  <si>
    <t>FirstEnergy Corp</t>
  </si>
  <si>
    <t>Fiserv Inc</t>
  </si>
  <si>
    <t>Fifth Third Bancorp</t>
  </si>
  <si>
    <t>FLT UN Equity</t>
  </si>
  <si>
    <t>FleetCor Technologies Inc</t>
  </si>
  <si>
    <t>FLT</t>
  </si>
  <si>
    <t>FMC Corp</t>
  </si>
  <si>
    <t>Fox Corp</t>
  </si>
  <si>
    <t>FRC UN Equity</t>
  </si>
  <si>
    <t>First Republic Bank/CA</t>
  </si>
  <si>
    <t>FRC</t>
  </si>
  <si>
    <t>Federal Realty Investment Trust</t>
  </si>
  <si>
    <t>FTNT UW Equity</t>
  </si>
  <si>
    <t>Fortinet Inc</t>
  </si>
  <si>
    <t>FTNT</t>
  </si>
  <si>
    <t>Fortive Corp</t>
  </si>
  <si>
    <t>General Dynamics Corp</t>
  </si>
  <si>
    <t>General Electric Co</t>
  </si>
  <si>
    <t>Gilead Sciences Inc</t>
  </si>
  <si>
    <t>General Mills Inc</t>
  </si>
  <si>
    <t>Corning Inc</t>
  </si>
  <si>
    <t>General Motors Co</t>
  </si>
  <si>
    <t>Alphabet Inc</t>
  </si>
  <si>
    <t>Genuine Parts Co</t>
  </si>
  <si>
    <t>Global Payments Inc</t>
  </si>
  <si>
    <t>Garmin Ltd</t>
  </si>
  <si>
    <t>Goldman Sachs Group Inc/The</t>
  </si>
  <si>
    <t>WW Grainger Inc</t>
  </si>
  <si>
    <t>Halliburton Co</t>
  </si>
  <si>
    <t>Hasbro Inc</t>
  </si>
  <si>
    <t>Huntington Bancshares Inc/OH</t>
  </si>
  <si>
    <t>HCA Healthcare Inc</t>
  </si>
  <si>
    <t>Home Depot Inc/The</t>
  </si>
  <si>
    <t>Hess Corp</t>
  </si>
  <si>
    <t>Huntington Ingalls Industries Inc</t>
  </si>
  <si>
    <t>Hilton Worldwide Holdings Inc</t>
  </si>
  <si>
    <t>Hologic Inc</t>
  </si>
  <si>
    <t>Honeywell International Inc</t>
  </si>
  <si>
    <t>Hewlett Packard Enterprise Co</t>
  </si>
  <si>
    <t>HP Inc</t>
  </si>
  <si>
    <t>Hormel Foods Corp</t>
  </si>
  <si>
    <t>Henry Schein Inc</t>
  </si>
  <si>
    <t>Host Hotels &amp; Resorts Inc</t>
  </si>
  <si>
    <t>Hershey Co/The</t>
  </si>
  <si>
    <t>Humana Inc</t>
  </si>
  <si>
    <t>International Business Machines Corp</t>
  </si>
  <si>
    <t>Intercontinental Exchange Inc</t>
  </si>
  <si>
    <t>IDEXX Laboratories Inc</t>
  </si>
  <si>
    <t>International Flavors &amp; Fragrances Inc</t>
  </si>
  <si>
    <t>Illumina Inc</t>
  </si>
  <si>
    <t>Incyte Corp</t>
  </si>
  <si>
    <t>Intel Corp</t>
  </si>
  <si>
    <t>Intuit Inc</t>
  </si>
  <si>
    <t>International Paper Co</t>
  </si>
  <si>
    <t>Interpublic Group of Cos Inc/The</t>
  </si>
  <si>
    <t>IQVIA Holdings Inc</t>
  </si>
  <si>
    <t>Iron Mountain Inc</t>
  </si>
  <si>
    <t>Intuitive Surgical Inc</t>
  </si>
  <si>
    <t>Gartner Inc</t>
  </si>
  <si>
    <t>Illinois Tool Works Inc</t>
  </si>
  <si>
    <t>Invesco Ltd</t>
  </si>
  <si>
    <t>JB Hunt Transport Services Inc</t>
  </si>
  <si>
    <t>Johnson Controls International plc</t>
  </si>
  <si>
    <t>JKHY UW Equity</t>
  </si>
  <si>
    <t>Jack Henry &amp; Associates Inc</t>
  </si>
  <si>
    <t>JKHY</t>
  </si>
  <si>
    <t>Johnson &amp; Johnson</t>
  </si>
  <si>
    <t>Juniper Networks Inc</t>
  </si>
  <si>
    <t>JPMorgan Chase &amp; Co</t>
  </si>
  <si>
    <t>Kellogg Co</t>
  </si>
  <si>
    <t>KeyCorp</t>
  </si>
  <si>
    <t>KEYS UN Equity</t>
  </si>
  <si>
    <t>Keysight Technologies Inc</t>
  </si>
  <si>
    <t>KEYS</t>
  </si>
  <si>
    <t>Kraft Heinz Co/The</t>
  </si>
  <si>
    <t>Kimco Realty Corp</t>
  </si>
  <si>
    <t>Kimberly-Clark Corp</t>
  </si>
  <si>
    <t>CarMax Inc</t>
  </si>
  <si>
    <t>Coca-Cola Co/The</t>
  </si>
  <si>
    <t>Kroger Co/The</t>
  </si>
  <si>
    <t>Loews Corp</t>
  </si>
  <si>
    <t>Lennar Corp</t>
  </si>
  <si>
    <t>Laboratory Corp of America Holdings</t>
  </si>
  <si>
    <t>LIN UN Equity</t>
  </si>
  <si>
    <t>Linde PLC</t>
  </si>
  <si>
    <t>LIN</t>
  </si>
  <si>
    <t>LKQ Corp</t>
  </si>
  <si>
    <t>Lockheed Martin Corp</t>
  </si>
  <si>
    <t>Lincoln National Corp</t>
  </si>
  <si>
    <t>LNT UW Equity</t>
  </si>
  <si>
    <t>Alliant Energy Corp</t>
  </si>
  <si>
    <t>Lowe's Cos Inc</t>
  </si>
  <si>
    <t>Lam Research Corp</t>
  </si>
  <si>
    <t>Southwest Airlines Co</t>
  </si>
  <si>
    <t>LW UN Equity</t>
  </si>
  <si>
    <t>Lamb Weston Holdings Inc</t>
  </si>
  <si>
    <t>LW</t>
  </si>
  <si>
    <t>LyondellBasell Industries NV</t>
  </si>
  <si>
    <t>Mastercard Inc</t>
  </si>
  <si>
    <t>Mid-America Apartment Communities Inc</t>
  </si>
  <si>
    <t>Marriott International Inc/MD</t>
  </si>
  <si>
    <t>Masco Corp</t>
  </si>
  <si>
    <t>McDonald's Corp</t>
  </si>
  <si>
    <t>Microchip Technology Inc</t>
  </si>
  <si>
    <t>McKesson Corp</t>
  </si>
  <si>
    <t>Moody's Corp</t>
  </si>
  <si>
    <t>Mondelez International Inc</t>
  </si>
  <si>
    <t>Medtronic PLC</t>
  </si>
  <si>
    <t>MetLife Inc</t>
  </si>
  <si>
    <t>MGM Resorts International</t>
  </si>
  <si>
    <t>Mohawk Industries Inc</t>
  </si>
  <si>
    <t>McCormick &amp; Co Inc/MD</t>
  </si>
  <si>
    <t>Martin Marietta Materials Inc</t>
  </si>
  <si>
    <t>Marsh &amp; McLennan Cos Inc</t>
  </si>
  <si>
    <t>3M Co</t>
  </si>
  <si>
    <t>Monster Beverage Corp</t>
  </si>
  <si>
    <t>Altria Group Inc</t>
  </si>
  <si>
    <t>Mosaic Co/The</t>
  </si>
  <si>
    <t>Marathon Petroleum Corp</t>
  </si>
  <si>
    <t>Merck &amp; Co Inc</t>
  </si>
  <si>
    <t>Marathon Oil Corp</t>
  </si>
  <si>
    <t>Morgan Stanley</t>
  </si>
  <si>
    <t>MSCI Inc</t>
  </si>
  <si>
    <t>Microsoft Corp</t>
  </si>
  <si>
    <t>Motorola Solutions Inc</t>
  </si>
  <si>
    <t>M&amp;T Bank Corp</t>
  </si>
  <si>
    <t>Mettler-Toledo International Inc</t>
  </si>
  <si>
    <t>Micron Technology Inc</t>
  </si>
  <si>
    <t>Norwegian Cruise Line Holdings Ltd</t>
  </si>
  <si>
    <t>Nasdaq Inc</t>
  </si>
  <si>
    <t>NextEra Energy Inc</t>
  </si>
  <si>
    <t>Netflix Inc</t>
  </si>
  <si>
    <t>NiSource Inc</t>
  </si>
  <si>
    <t>NIKE Inc</t>
  </si>
  <si>
    <t>Northrop Grumman Corp</t>
  </si>
  <si>
    <t>NRG Energy Inc</t>
  </si>
  <si>
    <t>Norfolk Southern Corp</t>
  </si>
  <si>
    <t>NetApp Inc</t>
  </si>
  <si>
    <t>Northern Trust Corp</t>
  </si>
  <si>
    <t>Nucor Corp</t>
  </si>
  <si>
    <t>NVIDIA Corp</t>
  </si>
  <si>
    <t>NWL UW Equity</t>
  </si>
  <si>
    <t>Newell Brands Inc</t>
  </si>
  <si>
    <t>News Corp</t>
  </si>
  <si>
    <t>Realty Income Corp</t>
  </si>
  <si>
    <t>ONEOK Inc</t>
  </si>
  <si>
    <t>Omnicom Group Inc</t>
  </si>
  <si>
    <t>Oracle Corp</t>
  </si>
  <si>
    <t>O'Reilly Automotive Inc</t>
  </si>
  <si>
    <t>Occidental Petroleum Corp</t>
  </si>
  <si>
    <t>Paychex Inc</t>
  </si>
  <si>
    <t>PACCAR Inc</t>
  </si>
  <si>
    <t>Public Service Enterprise Group Inc</t>
  </si>
  <si>
    <t>PepsiCo Inc</t>
  </si>
  <si>
    <t>Pfizer Inc</t>
  </si>
  <si>
    <t>Principal Financial Group Inc</t>
  </si>
  <si>
    <t>Procter &amp; Gamble Co/The</t>
  </si>
  <si>
    <t>Progressive Corp/The</t>
  </si>
  <si>
    <t>Parker-Hannifin Corp</t>
  </si>
  <si>
    <t>PulteGroup Inc</t>
  </si>
  <si>
    <t>Packaging Corp of America</t>
  </si>
  <si>
    <t>PerkinElmer Inc</t>
  </si>
  <si>
    <t>Prologis Inc</t>
  </si>
  <si>
    <t>Philip Morris International Inc</t>
  </si>
  <si>
    <t>PNC Financial Services Group Inc/The</t>
  </si>
  <si>
    <t>Pentair PLC</t>
  </si>
  <si>
    <t>Pinnacle West Capital Corp</t>
  </si>
  <si>
    <t>PPG Industries Inc</t>
  </si>
  <si>
    <t>PPL Corp</t>
  </si>
  <si>
    <t>Prudential Financial Inc</t>
  </si>
  <si>
    <t>Public Storage</t>
  </si>
  <si>
    <t>Phillips 66</t>
  </si>
  <si>
    <t>Quanta Services Inc</t>
  </si>
  <si>
    <t>Pioneer Natural Resources Co</t>
  </si>
  <si>
    <t>PayPal Holdings Inc</t>
  </si>
  <si>
    <t>QUALCOMM Inc</t>
  </si>
  <si>
    <t>Qorvo Inc</t>
  </si>
  <si>
    <t>Royal Caribbean Cruises Ltd</t>
  </si>
  <si>
    <t>Everest Re Group Ltd</t>
  </si>
  <si>
    <t>REG UW Equity</t>
  </si>
  <si>
    <t>Regency Centers Corp</t>
  </si>
  <si>
    <t>Regeneron Pharmaceuticals Inc</t>
  </si>
  <si>
    <t>Regions Financial Corp</t>
  </si>
  <si>
    <t>Robert Half International Inc</t>
  </si>
  <si>
    <t>Raymond James Financial Inc</t>
  </si>
  <si>
    <t>Ralph Lauren Corp</t>
  </si>
  <si>
    <t>ResMed Inc</t>
  </si>
  <si>
    <t>Rockwell Automation Inc</t>
  </si>
  <si>
    <t>ROL UN Equity</t>
  </si>
  <si>
    <t>Rollins Inc</t>
  </si>
  <si>
    <t>ROL</t>
  </si>
  <si>
    <t>Roper Technologies Inc</t>
  </si>
  <si>
    <t>Ross Stores Inc</t>
  </si>
  <si>
    <t>Republic Services Inc</t>
  </si>
  <si>
    <t>SBA Communications Corp</t>
  </si>
  <si>
    <t>Starbucks Corp</t>
  </si>
  <si>
    <t>Charles Schwab Corp/The</t>
  </si>
  <si>
    <t>Sealed Air Corp</t>
  </si>
  <si>
    <t>Sherwin-Williams Co/The</t>
  </si>
  <si>
    <t>SVB Financial Group</t>
  </si>
  <si>
    <t>Snap-on Inc</t>
  </si>
  <si>
    <t>Synopsys Inc</t>
  </si>
  <si>
    <t>Southern Co/The</t>
  </si>
  <si>
    <t>Simon Property Group Inc</t>
  </si>
  <si>
    <t>S&amp;P Global Inc</t>
  </si>
  <si>
    <t>Sempra Energy</t>
  </si>
  <si>
    <t>State Street Corp</t>
  </si>
  <si>
    <t>Constellation Brands Inc</t>
  </si>
  <si>
    <t>Stanley Black &amp; Decker Inc</t>
  </si>
  <si>
    <t>Skyworks Solutions Inc</t>
  </si>
  <si>
    <t>Synchrony Financial</t>
  </si>
  <si>
    <t>Stryker Corp</t>
  </si>
  <si>
    <t>Sysco Corp</t>
  </si>
  <si>
    <t>AT&amp;T Inc</t>
  </si>
  <si>
    <t>TransDigm Group Inc</t>
  </si>
  <si>
    <t>TE Connectivity Ltd</t>
  </si>
  <si>
    <t>TFX UN Equity</t>
  </si>
  <si>
    <t>Teleflex Inc</t>
  </si>
  <si>
    <t>TFX</t>
  </si>
  <si>
    <t>Target Corp</t>
  </si>
  <si>
    <t>TJX Cos Inc/The</t>
  </si>
  <si>
    <t>Thermo Fisher Scientific Inc</t>
  </si>
  <si>
    <t>Tapestry Inc</t>
  </si>
  <si>
    <t>T Rowe Price Group Inc</t>
  </si>
  <si>
    <t>Travelers Cos Inc/The</t>
  </si>
  <si>
    <t>Tractor Supply Co</t>
  </si>
  <si>
    <t>Tyson Foods Inc</t>
  </si>
  <si>
    <t>Take-Two Interactive Software Inc</t>
  </si>
  <si>
    <t>Texas Instruments Inc</t>
  </si>
  <si>
    <t>Textron Inc</t>
  </si>
  <si>
    <t>UAL UW Equity</t>
  </si>
  <si>
    <t>UDR Inc</t>
  </si>
  <si>
    <t>Universal Health Services Inc</t>
  </si>
  <si>
    <t>Ulta Beauty Inc</t>
  </si>
  <si>
    <t>UnitedHealth Group Inc</t>
  </si>
  <si>
    <t>Union Pacific Corp</t>
  </si>
  <si>
    <t>United Parcel Service Inc</t>
  </si>
  <si>
    <t>United Rentals Inc</t>
  </si>
  <si>
    <t>US Bancorp</t>
  </si>
  <si>
    <t>Visa Inc</t>
  </si>
  <si>
    <t>VF Corp</t>
  </si>
  <si>
    <t>Valero Energy Corp</t>
  </si>
  <si>
    <t>Vulcan Materials Co</t>
  </si>
  <si>
    <t>Vornado Realty Trust</t>
  </si>
  <si>
    <t>Verisk Analytics Inc</t>
  </si>
  <si>
    <t>VeriSign Inc</t>
  </si>
  <si>
    <t>Vertex Pharmaceuticals Inc</t>
  </si>
  <si>
    <t>Ventas Inc</t>
  </si>
  <si>
    <t>Verizon Communications Inc</t>
  </si>
  <si>
    <t>WAB UN Equity</t>
  </si>
  <si>
    <t>WAB</t>
  </si>
  <si>
    <t>Waters Corp</t>
  </si>
  <si>
    <t>Walgreens Boots Alliance Inc</t>
  </si>
  <si>
    <t>Western Digital Corp</t>
  </si>
  <si>
    <t>WEC Energy Group Inc</t>
  </si>
  <si>
    <t>Welltower Inc</t>
  </si>
  <si>
    <t>Wells Fargo &amp; Co</t>
  </si>
  <si>
    <t>Whirlpool Corp</t>
  </si>
  <si>
    <t>Willis Towers Watson PLC</t>
  </si>
  <si>
    <t>Waste Management Inc</t>
  </si>
  <si>
    <t>Williams Cos Inc/The</t>
  </si>
  <si>
    <t>Walmart Inc</t>
  </si>
  <si>
    <t>Westrock Co</t>
  </si>
  <si>
    <t>Weyerhaeuser Co</t>
  </si>
  <si>
    <t>Wynn Resorts Ltd</t>
  </si>
  <si>
    <t>Xcel Energy Inc</t>
  </si>
  <si>
    <t>Exxon Mobil Corp</t>
  </si>
  <si>
    <t>DENTSPLY SIRONA Inc</t>
  </si>
  <si>
    <t>Xylem Inc/NY</t>
  </si>
  <si>
    <t>Yum! Brands Inc</t>
  </si>
  <si>
    <t>Zimmer Biomet Holdings Inc</t>
  </si>
  <si>
    <t>Zions Bancorp NA</t>
  </si>
  <si>
    <t>Zoetis Inc</t>
  </si>
  <si>
    <t>2018M06</t>
  </si>
  <si>
    <t>2018M07</t>
  </si>
  <si>
    <t>2018M08</t>
  </si>
  <si>
    <t>2018M09</t>
  </si>
  <si>
    <t>2018M10</t>
  </si>
  <si>
    <t>2018M11</t>
  </si>
  <si>
    <t>2018M12</t>
  </si>
  <si>
    <t>2019M01</t>
  </si>
  <si>
    <t>2019M02</t>
  </si>
  <si>
    <t>2019M03</t>
  </si>
  <si>
    <t>2019M04</t>
  </si>
  <si>
    <t>[A]</t>
  </si>
  <si>
    <t>[B]</t>
  </si>
  <si>
    <t>[C]</t>
  </si>
  <si>
    <t>[D]</t>
  </si>
  <si>
    <t>Predicted Equity Risk Premium</t>
  </si>
  <si>
    <t>Based on Regression Analysis</t>
  </si>
  <si>
    <t>Rate Case History</t>
  </si>
  <si>
    <t>Prediction of Equity Risk Premiums Relative to</t>
  </si>
  <si>
    <t>Past Rate Cases</t>
  </si>
  <si>
    <t>Increase Authorized</t>
  </si>
  <si>
    <t>State</t>
  </si>
  <si>
    <t>Case Identification</t>
  </si>
  <si>
    <t>Service</t>
  </si>
  <si>
    <t>Case Type</t>
  </si>
  <si>
    <t>Decision Type</t>
  </si>
  <si>
    <t>Return on
Equity
(%)</t>
  </si>
  <si>
    <t>Common Equity
/Total Cap
(%)</t>
  </si>
  <si>
    <t>A Rated Utility Bond (%)</t>
  </si>
  <si>
    <t>Equity Risk Premium (%)</t>
  </si>
  <si>
    <t>Illinois</t>
  </si>
  <si>
    <t>Distribution</t>
  </si>
  <si>
    <t>Fully Litigated</t>
  </si>
  <si>
    <t>Pennsylvania</t>
  </si>
  <si>
    <t>Maryland</t>
  </si>
  <si>
    <t>Georgia</t>
  </si>
  <si>
    <t>Massachusetts</t>
  </si>
  <si>
    <t>Oklahoma</t>
  </si>
  <si>
    <t>Wisconsin</t>
  </si>
  <si>
    <t>Madison Gas and Electric Co.</t>
  </si>
  <si>
    <t>New York</t>
  </si>
  <si>
    <t>Niagara Mohawk Power Corp.</t>
  </si>
  <si>
    <t>Kansas</t>
  </si>
  <si>
    <t>Consolidated Edison Co. of NY</t>
  </si>
  <si>
    <t>Orange &amp; Rockland Utlts Inc.</t>
  </si>
  <si>
    <t>Iowa</t>
  </si>
  <si>
    <t>MidAmerican Energy Co.</t>
  </si>
  <si>
    <t>Ohio</t>
  </si>
  <si>
    <t>New Jersey</t>
  </si>
  <si>
    <t>Public Service Electric Gas</t>
  </si>
  <si>
    <t>Utah</t>
  </si>
  <si>
    <t>Colorado</t>
  </si>
  <si>
    <t>Public Service Co. of CO</t>
  </si>
  <si>
    <t>Arizona</t>
  </si>
  <si>
    <t>Arizona Public Service Co.</t>
  </si>
  <si>
    <t>Constant</t>
  </si>
  <si>
    <t>Slope</t>
  </si>
  <si>
    <t>Prospective Equity Risk Premium</t>
  </si>
  <si>
    <t>Baltimore Gas and Electric Co.</t>
  </si>
  <si>
    <t>Connecticut</t>
  </si>
  <si>
    <t>West Virginia</t>
  </si>
  <si>
    <t>NY State Electric &amp; Gas Corp.</t>
  </si>
  <si>
    <t>Idaho</t>
  </si>
  <si>
    <t>Avista Corp.</t>
  </si>
  <si>
    <t>Kentucky</t>
  </si>
  <si>
    <t>Louisville Gas &amp; Electric Co.</t>
  </si>
  <si>
    <t>Nevada</t>
  </si>
  <si>
    <t>Louisiana</t>
  </si>
  <si>
    <t>Sierra Pacific Power Co.</t>
  </si>
  <si>
    <t>District of Columbia</t>
  </si>
  <si>
    <t>Entergy Gulf States LA LLC</t>
  </si>
  <si>
    <t>Washington</t>
  </si>
  <si>
    <t>Puget Sound Energy Inc.</t>
  </si>
  <si>
    <t>California</t>
  </si>
  <si>
    <t>Indiana</t>
  </si>
  <si>
    <t>Montana</t>
  </si>
  <si>
    <t>NorthWestern Corp.</t>
  </si>
  <si>
    <t>San Diego Gas &amp; Electric Co.</t>
  </si>
  <si>
    <t>Ameren Illinois</t>
  </si>
  <si>
    <t>North Carolina</t>
  </si>
  <si>
    <t>Michigan</t>
  </si>
  <si>
    <t>Interstate Power &amp; Light Co.</t>
  </si>
  <si>
    <t>Wisconsin Public Service Corp.</t>
  </si>
  <si>
    <t>Wisconsin Power and Light Co</t>
  </si>
  <si>
    <t>Central Hudson Gas &amp; Electric</t>
  </si>
  <si>
    <t>Arkansas</t>
  </si>
  <si>
    <t>Minnesota</t>
  </si>
  <si>
    <t>New Mexico</t>
  </si>
  <si>
    <t>Public Service Co. of NM</t>
  </si>
  <si>
    <t>Missouri</t>
  </si>
  <si>
    <t>South Carolina</t>
  </si>
  <si>
    <t>Delaware</t>
  </si>
  <si>
    <t>Delmarva Power &amp; Light Co.</t>
  </si>
  <si>
    <t>Pacific Gas and Electric Co.</t>
  </si>
  <si>
    <t>Duke Energy Ohio Inc.</t>
  </si>
  <si>
    <t>North Dakota</t>
  </si>
  <si>
    <t>Rhode Island</t>
  </si>
  <si>
    <t>Narragansett Electric Co.</t>
  </si>
  <si>
    <t>Northern IN Public Svc Co.</t>
  </si>
  <si>
    <t>Hawaii</t>
  </si>
  <si>
    <t>Virginia</t>
  </si>
  <si>
    <t>Mississippi</t>
  </si>
  <si>
    <t>Tennessee</t>
  </si>
  <si>
    <t>UGI Utilities Inc.</t>
  </si>
  <si>
    <t>Long Island Lighting Co</t>
  </si>
  <si>
    <t>Consumers Energy Co.</t>
  </si>
  <si>
    <t>Duke Energy Kentucky Inc.</t>
  </si>
  <si>
    <t>Florida</t>
  </si>
  <si>
    <t>Wisconsin Electric Power Co.</t>
  </si>
  <si>
    <t>Oregon</t>
  </si>
  <si>
    <t>Texas</t>
  </si>
  <si>
    <t>New Hampshire</t>
  </si>
  <si>
    <t>Wyoming</t>
  </si>
  <si>
    <t>Fitchburg Gas &amp; Electric Light</t>
  </si>
  <si>
    <t>Alaska</t>
  </si>
  <si>
    <t>Maine</t>
  </si>
  <si>
    <t>AMCR UN Equity</t>
  </si>
  <si>
    <t>Amcor PLC</t>
  </si>
  <si>
    <t>AMCR</t>
  </si>
  <si>
    <t>Baker Hughes Co</t>
  </si>
  <si>
    <t>BKR</t>
  </si>
  <si>
    <t>CDW UW Equity</t>
  </si>
  <si>
    <t>CDW Corp/DE</t>
  </si>
  <si>
    <t>CDW</t>
  </si>
  <si>
    <t>CTVA UN Equity</t>
  </si>
  <si>
    <t>Corteva Inc</t>
  </si>
  <si>
    <t>CTVA</t>
  </si>
  <si>
    <t>DD UN Equity</t>
  </si>
  <si>
    <t>DuPont de Nemours Inc</t>
  </si>
  <si>
    <t>DD</t>
  </si>
  <si>
    <t>EXC UW Equity</t>
  </si>
  <si>
    <t>GL UN Equity</t>
  </si>
  <si>
    <t>Globe Life Inc</t>
  </si>
  <si>
    <t>GL</t>
  </si>
  <si>
    <t>IEX UN Equity</t>
  </si>
  <si>
    <t>IDEX Corp</t>
  </si>
  <si>
    <t>IEX</t>
  </si>
  <si>
    <t>KLA Corp</t>
  </si>
  <si>
    <t>LDOS UN Equity</t>
  </si>
  <si>
    <t>Leidos Holdings Inc</t>
  </si>
  <si>
    <t>LDOS</t>
  </si>
  <si>
    <t>LHX UN Equity</t>
  </si>
  <si>
    <t>L3Harris Technologies Inc</t>
  </si>
  <si>
    <t>LHX</t>
  </si>
  <si>
    <t>LVS UN Equity</t>
  </si>
  <si>
    <t>Las Vegas Sands Corp</t>
  </si>
  <si>
    <t>LVS</t>
  </si>
  <si>
    <t>MKTX UW Equity</t>
  </si>
  <si>
    <t>MarketAxess Holdings Inc</t>
  </si>
  <si>
    <t>MKTX</t>
  </si>
  <si>
    <t>NVR UN Equity</t>
  </si>
  <si>
    <t>NVR Inc</t>
  </si>
  <si>
    <t>NVR</t>
  </si>
  <si>
    <t>TMUS UW Equity</t>
  </si>
  <si>
    <t>T-Mobile US Inc</t>
  </si>
  <si>
    <t>TMUS</t>
  </si>
  <si>
    <t>United Airlines Holdings Inc</t>
  </si>
  <si>
    <t>2019M05</t>
  </si>
  <si>
    <t>2019M06</t>
  </si>
  <si>
    <t>2019M07</t>
  </si>
  <si>
    <t>2019M08</t>
  </si>
  <si>
    <t>2019M09</t>
  </si>
  <si>
    <t>2019M10</t>
  </si>
  <si>
    <t>Indicated Common Equity Cost Rate Using the Discounted Cash Flow Model for the</t>
  </si>
  <si>
    <t>Derivation of Investment Risk Adjustment Based upon</t>
  </si>
  <si>
    <t>Spread from Applicable Size Premium (4)</t>
  </si>
  <si>
    <t>Applicable Decile of the NYSE/AMEX/   NASDAQ (2)</t>
  </si>
  <si>
    <t>Applicable Size Premium (3)</t>
  </si>
  <si>
    <t>( millions )</t>
  </si>
  <si>
    <t>(times larger)</t>
  </si>
  <si>
    <t>Decile</t>
  </si>
  <si>
    <t>Market Capitalization of Smallest Company</t>
  </si>
  <si>
    <t>Market Capitalization of Largest Company</t>
  </si>
  <si>
    <t>Size Premium (Return in Excess of CAPM)*</t>
  </si>
  <si>
    <t>Largest</t>
  </si>
  <si>
    <t>Smallest</t>
  </si>
  <si>
    <t>Gleaned from Columns [B] and [C] on the bottom of this page.  The appropriate decile (Column [A]) corresponds to the market capitalization of the proxy group, which is found in Column [1].</t>
  </si>
  <si>
    <t>Corresponding risk premium to the decile is provided in Column [D] on the bottom of this page.</t>
  </si>
  <si>
    <t>Exchange</t>
  </si>
  <si>
    <t>Column 3 / Column 1.</t>
  </si>
  <si>
    <t>Column 4 /  Column 2.</t>
  </si>
  <si>
    <t>Column 1 * Column 4.</t>
  </si>
  <si>
    <t>Column [3] multiplied by Column [5].</t>
  </si>
  <si>
    <t>Entergy New Orleans LLC</t>
  </si>
  <si>
    <t>Long-Term Issuer Rating (1)</t>
  </si>
  <si>
    <t>Numerical Weighting (2)</t>
  </si>
  <si>
    <t>Ratings are that of the average of each company's utility operating subsidiaries.</t>
  </si>
  <si>
    <t>J UN Equity</t>
  </si>
  <si>
    <t>J</t>
  </si>
  <si>
    <t>LYV UN Equity</t>
  </si>
  <si>
    <t>Live Nation Entertainment Inc</t>
  </si>
  <si>
    <t>LYV</t>
  </si>
  <si>
    <t>NOW UN Equity</t>
  </si>
  <si>
    <t>ServiceNow Inc</t>
  </si>
  <si>
    <t>NOW</t>
  </si>
  <si>
    <t>ODFL UW Equity</t>
  </si>
  <si>
    <t>Old Dominion Freight Line Inc</t>
  </si>
  <si>
    <t>ODFL</t>
  </si>
  <si>
    <t>PEAK UN Equity</t>
  </si>
  <si>
    <t>Healthpeak Properties Inc</t>
  </si>
  <si>
    <t>PEAK</t>
  </si>
  <si>
    <t>STE UN Equity</t>
  </si>
  <si>
    <t>STERIS PLC</t>
  </si>
  <si>
    <t>STE</t>
  </si>
  <si>
    <t>TFC UN Equity</t>
  </si>
  <si>
    <t>Truist Financial Corp</t>
  </si>
  <si>
    <t>TFC</t>
  </si>
  <si>
    <t>Westinghouse Air Brake Technologies Corp</t>
  </si>
  <si>
    <t>WRB UN Equity</t>
  </si>
  <si>
    <t>WRB</t>
  </si>
  <si>
    <t>ZBRA UW Equity</t>
  </si>
  <si>
    <t>Zebra Technologies Corp</t>
  </si>
  <si>
    <t>ZBRA</t>
  </si>
  <si>
    <t>2019M11</t>
  </si>
  <si>
    <t>2019M12</t>
  </si>
  <si>
    <t>2020M01</t>
  </si>
  <si>
    <t>2020M02</t>
  </si>
  <si>
    <t>2020M03</t>
  </si>
  <si>
    <t>2020M04</t>
  </si>
  <si>
    <t>AES Corp/The</t>
  </si>
  <si>
    <t>Allegion plc</t>
  </si>
  <si>
    <t>Air Products and Chemicals Inc</t>
  </si>
  <si>
    <t>CARR UN Equity</t>
  </si>
  <si>
    <t>Carrier Global Corp</t>
  </si>
  <si>
    <t>CARR</t>
  </si>
  <si>
    <t>HWM UN Equity</t>
  </si>
  <si>
    <t>Howmet Aerospace Inc</t>
  </si>
  <si>
    <t>HWM</t>
  </si>
  <si>
    <t>Ingersoll Rand Inc</t>
  </si>
  <si>
    <t>Kinder Morgan Inc</t>
  </si>
  <si>
    <t>Newmont Corp</t>
  </si>
  <si>
    <t>OTIS UN Equity</t>
  </si>
  <si>
    <t>Otis Worldwide Corp</t>
  </si>
  <si>
    <t>OTIS</t>
  </si>
  <si>
    <t>PAYC UN Equity</t>
  </si>
  <si>
    <t>Paycom Software Inc</t>
  </si>
  <si>
    <t>PAYC</t>
  </si>
  <si>
    <t>RTX UN Equity</t>
  </si>
  <si>
    <t>Raytheon Technologies Corp</t>
  </si>
  <si>
    <t>RTX</t>
  </si>
  <si>
    <t>Molson Coors Beverage Co</t>
  </si>
  <si>
    <t>TT UN Equity</t>
  </si>
  <si>
    <t>Trane Technologies PLC</t>
  </si>
  <si>
    <t>TT</t>
  </si>
  <si>
    <t>BIO</t>
  </si>
  <si>
    <t>EXPO</t>
  </si>
  <si>
    <t>INGR</t>
  </si>
  <si>
    <t>SIGI</t>
  </si>
  <si>
    <t>WST</t>
  </si>
  <si>
    <t xml:space="preserve">Assurant Inc.       </t>
  </si>
  <si>
    <t xml:space="preserve">Exponent, Inc.      </t>
  </si>
  <si>
    <t xml:space="preserve">Ingredion Inc.      </t>
  </si>
  <si>
    <t>Selective Ins. Group</t>
  </si>
  <si>
    <t>A O Smith Corp</t>
  </si>
  <si>
    <t>APA UW Equity</t>
  </si>
  <si>
    <t>BIO UN Equity</t>
  </si>
  <si>
    <t>Bio-Rad Laboratories Inc</t>
  </si>
  <si>
    <t>DPZ UN Equity</t>
  </si>
  <si>
    <t>Domino's Pizza Inc</t>
  </si>
  <si>
    <t>DPZ</t>
  </si>
  <si>
    <t>DXCM UW Equity</t>
  </si>
  <si>
    <t>DXCM</t>
  </si>
  <si>
    <t>J M Smucker Co/The</t>
  </si>
  <si>
    <t>TDY UN Equity</t>
  </si>
  <si>
    <t>Teledyne Technologies Inc</t>
  </si>
  <si>
    <t>TDY</t>
  </si>
  <si>
    <t>TYL UN Equity</t>
  </si>
  <si>
    <t>Tyler Technologies Inc</t>
  </si>
  <si>
    <t>TYL</t>
  </si>
  <si>
    <t>W R Berkley Corp</t>
  </si>
  <si>
    <t>WST UN Equity</t>
  </si>
  <si>
    <t>West Pharmaceutical Services Inc</t>
  </si>
  <si>
    <t xml:space="preserve">   2 std. Devs. of Beta</t>
  </si>
  <si>
    <t>2 std. devs. of the Res. Std. Err.</t>
  </si>
  <si>
    <t>2020M05</t>
  </si>
  <si>
    <t>2020M06</t>
  </si>
  <si>
    <t>2020M07</t>
  </si>
  <si>
    <t>Beta Range (+/- 2 std. Devs. of Beta)</t>
  </si>
  <si>
    <t>Residual Std. Err. Range (+/- 2 std.</t>
  </si>
  <si>
    <t>2020M08</t>
  </si>
  <si>
    <t>NJR</t>
  </si>
  <si>
    <t>NWN</t>
  </si>
  <si>
    <t>OGS</t>
  </si>
  <si>
    <t>SJI</t>
  </si>
  <si>
    <t>SR</t>
  </si>
  <si>
    <t>Natural Gas</t>
  </si>
  <si>
    <t>Elizabethtown Gas Company</t>
  </si>
  <si>
    <t>South Jersey Gas Company</t>
  </si>
  <si>
    <t>Spire Alabama Inc.</t>
  </si>
  <si>
    <t>Spire Missouri Inc.</t>
  </si>
  <si>
    <t>A1/A2</t>
  </si>
  <si>
    <t>ONE Gas, Inc.</t>
  </si>
  <si>
    <t>Missouri Gas Energy</t>
  </si>
  <si>
    <t>New Jersey Resources</t>
  </si>
  <si>
    <t xml:space="preserve">Northwest Nat. Gas  </t>
  </si>
  <si>
    <t>Spire Inc.</t>
  </si>
  <si>
    <t>D-UG-190530</t>
  </si>
  <si>
    <t>D-19AL-0075G</t>
  </si>
  <si>
    <t>Black Hills Colorado Gas Inc.</t>
  </si>
  <si>
    <t>D-2019-00092</t>
  </si>
  <si>
    <t>Northern Utilities Inc.</t>
  </si>
  <si>
    <t>D-19-057-02</t>
  </si>
  <si>
    <t>Questar Gas Co.</t>
  </si>
  <si>
    <t>D-19-ATMG-525-RTS</t>
  </si>
  <si>
    <t>Atmos Energy Corp.</t>
  </si>
  <si>
    <t>C-PUR-2018-00013</t>
  </si>
  <si>
    <t>Roanoke Gas Co.</t>
  </si>
  <si>
    <t>C-PUR-2018-00080</t>
  </si>
  <si>
    <t>Washington Gas Light Co.</t>
  </si>
  <si>
    <t>D-42315</t>
  </si>
  <si>
    <t>Atlanta Gas Light Co.</t>
  </si>
  <si>
    <t>A-19-04-017 (Gas)</t>
  </si>
  <si>
    <t>A-19-04-018</t>
  </si>
  <si>
    <t>Southern California Gas Co.</t>
  </si>
  <si>
    <t>C-9609</t>
  </si>
  <si>
    <t>Columbia Gas of Maryland Inc</t>
  </si>
  <si>
    <t>D-UD-18-07 (gas)</t>
  </si>
  <si>
    <t>D-18-1775</t>
  </si>
  <si>
    <t>Northern Illinois Gas Co.</t>
  </si>
  <si>
    <t>C-U-20322</t>
  </si>
  <si>
    <t>C-2018-00281</t>
  </si>
  <si>
    <t>C-9484</t>
  </si>
  <si>
    <t>D-18-05031 (Northern)</t>
  </si>
  <si>
    <t>Southwest Gas Corp.</t>
  </si>
  <si>
    <t>D-18-05031 (Southern)</t>
  </si>
  <si>
    <t>D-17AL-0363G</t>
  </si>
  <si>
    <t>C-9481</t>
  </si>
  <si>
    <t>D-G-011/GR-17-563</t>
  </si>
  <si>
    <t>Minnesota Energy Resources</t>
  </si>
  <si>
    <t>DPU-17-170 (Colonial Gas)</t>
  </si>
  <si>
    <t>Colonial Gas Co.</t>
  </si>
  <si>
    <t>DPU-17-170 (Boston Gas)</t>
  </si>
  <si>
    <t>Boston Gas Co.</t>
  </si>
  <si>
    <t>C-U-18999</t>
  </si>
  <si>
    <t>DTE Gas Co.</t>
  </si>
  <si>
    <t>C-2017-00349</t>
  </si>
  <si>
    <t>D-DG-17-048</t>
  </si>
  <si>
    <t>Liberty Utilities EnergyNorth</t>
  </si>
  <si>
    <t>D-UG-170486</t>
  </si>
  <si>
    <t>D-2017-00065</t>
  </si>
  <si>
    <t>C-GR-2017-0215</t>
  </si>
  <si>
    <t>C-GR-2017-0216</t>
  </si>
  <si>
    <t>D-17-0124</t>
  </si>
  <si>
    <t>D-4220-UR-123 (Gas)</t>
  </si>
  <si>
    <t>D-U-16-066</t>
  </si>
  <si>
    <t>ENSTAR Natural Gas Co.</t>
  </si>
  <si>
    <t>C-U-18124</t>
  </si>
  <si>
    <t>C-INT-G-16-2</t>
  </si>
  <si>
    <t>Intermountain Gas Co.</t>
  </si>
  <si>
    <t>C-16-G-0257</t>
  </si>
  <si>
    <t>FC-1137</t>
  </si>
  <si>
    <t>C-U-17999</t>
  </si>
  <si>
    <t>D-3270-UR-121 (Gas)</t>
  </si>
  <si>
    <t>D-G-011/GR-15-736</t>
  </si>
  <si>
    <t>D-GUD-10506</t>
  </si>
  <si>
    <t>Texas Gas Service Co.</t>
  </si>
  <si>
    <t>C-9406 (gas)</t>
  </si>
  <si>
    <t>D-G-008/GR-15-424</t>
  </si>
  <si>
    <t>CenterPoint Energy Resources</t>
  </si>
  <si>
    <t>DPU 15-81</t>
  </si>
  <si>
    <t>D-UG 288</t>
  </si>
  <si>
    <t>D-15AL-0135G</t>
  </si>
  <si>
    <t>D-4220-UR-121 (Gas)</t>
  </si>
  <si>
    <t>D-6690-UR-124 (Gas)</t>
  </si>
  <si>
    <t>DPU 14-150</t>
  </si>
  <si>
    <t>NSTAR Gas Co.</t>
  </si>
  <si>
    <t>D-14-0225</t>
  </si>
  <si>
    <t>D-14-0224</t>
  </si>
  <si>
    <t>North Shore Gas Co.</t>
  </si>
  <si>
    <t>D-3270-UR-120 (Gas)</t>
  </si>
  <si>
    <t>D-05-UR-107 (WG)</t>
  </si>
  <si>
    <t>Wisconsin Gas LLC</t>
  </si>
  <si>
    <t>D-05-UR-107 (WEP-Gas)</t>
  </si>
  <si>
    <t>D-6690-UR-123 (Gas)</t>
  </si>
  <si>
    <t>C-GR-2014-0086</t>
  </si>
  <si>
    <t>Summit Natural Gas of Missouri</t>
  </si>
  <si>
    <t>D-G-011/GR-13-617</t>
  </si>
  <si>
    <t>A-12-12-024 (LkTah)</t>
  </si>
  <si>
    <t>A-12-12-024 (NoCal)</t>
  </si>
  <si>
    <t>A-12-12-024 (SoCal)</t>
  </si>
  <si>
    <t>D-6680-UR-119 (Gas)</t>
  </si>
  <si>
    <t>D-G-008/GR-13-316</t>
  </si>
  <si>
    <t>C-2013-00148</t>
  </si>
  <si>
    <t>DPU 13-75</t>
  </si>
  <si>
    <t>D-13-057-05</t>
  </si>
  <si>
    <t>D-13-06-08</t>
  </si>
  <si>
    <t>CT Natural Gas Corp.</t>
  </si>
  <si>
    <t>D-12AL-1268G</t>
  </si>
  <si>
    <t>D-13-0192</t>
  </si>
  <si>
    <t>D-13-06003</t>
  </si>
  <si>
    <t>C-9326 (gas)</t>
  </si>
  <si>
    <t>D-4220-UR-119 (Gas)</t>
  </si>
  <si>
    <t>C-9322</t>
  </si>
  <si>
    <t>D-6690-UR-122 (Gas)</t>
  </si>
  <si>
    <t>C-9316</t>
  </si>
  <si>
    <t>D-12-0512</t>
  </si>
  <si>
    <t>D-12-0511</t>
  </si>
  <si>
    <t>FC-1093</t>
  </si>
  <si>
    <t>C-9299 (gas)</t>
  </si>
  <si>
    <t>Ap-12-04-018 (Gas)</t>
  </si>
  <si>
    <t>Ap-12-04-016 (Gas)</t>
  </si>
  <si>
    <t>Ap-12-04-017</t>
  </si>
  <si>
    <t>D-GUD-10170 (Mid-Tex)</t>
  </si>
  <si>
    <t>D-05-UR-106 (WG)</t>
  </si>
  <si>
    <t>D-05-UR-106 (WEP-Gas)</t>
  </si>
  <si>
    <t>D-3270-UR-118 (gas)</t>
  </si>
  <si>
    <t>DPU 12-25</t>
  </si>
  <si>
    <t>D-12-04005 (Southern)</t>
  </si>
  <si>
    <t>C-11-1627-G-42T</t>
  </si>
  <si>
    <t>D-12-04005 (Northern)</t>
  </si>
  <si>
    <t>D-UG-221</t>
  </si>
  <si>
    <t>Northwest Natural Gas Co.</t>
  </si>
  <si>
    <t>D-6680-UR-118 (gas)</t>
  </si>
  <si>
    <t>D-G-007,011/GR-10-977</t>
  </si>
  <si>
    <t>D-NG-0067</t>
  </si>
  <si>
    <t>Black Hills Gas Distribution</t>
  </si>
  <si>
    <t>Nebraska</t>
  </si>
  <si>
    <t>D-UG-111049</t>
  </si>
  <si>
    <t>D-G-04204A-11-0158</t>
  </si>
  <si>
    <t>UNS Gas Inc.</t>
  </si>
  <si>
    <t>D-11-0281</t>
  </si>
  <si>
    <t>D-11-0280</t>
  </si>
  <si>
    <t>D-11-0282 (gas)</t>
  </si>
  <si>
    <t>D-4220-UR-117 (gas)</t>
  </si>
  <si>
    <t>C-9267</t>
  </si>
  <si>
    <t>DPU 11-02</t>
  </si>
  <si>
    <t>D-10-12-02</t>
  </si>
  <si>
    <t>Yankee Gas Services Co.</t>
  </si>
  <si>
    <t>DPU 10-114</t>
  </si>
  <si>
    <t>Liberty Utilities (NE Nat Gas)</t>
  </si>
  <si>
    <t>D-6690-UR-120 (gas)</t>
  </si>
  <si>
    <t>D-3270-UR-117 (gas)</t>
  </si>
  <si>
    <t>D-30022-148-GR-10</t>
  </si>
  <si>
    <t>D-10-06002</t>
  </si>
  <si>
    <t>D-GUD 9988, 9992</t>
  </si>
  <si>
    <t>D-G-002/GR-09-1153</t>
  </si>
  <si>
    <t>C-9230 (gas)</t>
  </si>
  <si>
    <t>D-31647</t>
  </si>
  <si>
    <t>D.P.U. 10-55 (CG)</t>
  </si>
  <si>
    <t>D.P.U. 10-55 (BG)</t>
  </si>
  <si>
    <t>C-2010-00116</t>
  </si>
  <si>
    <t>Delta Natural Gas Co.</t>
  </si>
  <si>
    <t>D-NG-0061</t>
  </si>
  <si>
    <t>C-U-15985</t>
  </si>
  <si>
    <t>D-09-00183</t>
  </si>
  <si>
    <t>C-U-15986</t>
  </si>
  <si>
    <t>D-09-0311 (IP)</t>
  </si>
  <si>
    <t>D-09-0309 (CILCO)</t>
  </si>
  <si>
    <t>D-09-0310 (CIPS)</t>
  </si>
  <si>
    <t>D-UG-090705</t>
  </si>
  <si>
    <t>D-G-04204A-08-0571</t>
  </si>
  <si>
    <t>D-30442</t>
  </si>
  <si>
    <t>D-09-0312</t>
  </si>
  <si>
    <t>D-NG-0060</t>
  </si>
  <si>
    <t>D-GUD 9902</t>
  </si>
  <si>
    <t>C-GR-2009-0355</t>
  </si>
  <si>
    <t>D-GUD 9869 (Mid-Tex)</t>
  </si>
  <si>
    <t>D-09-0166</t>
  </si>
  <si>
    <t>D-09-0167</t>
  </si>
  <si>
    <t>D-G-008/GR-08-1075</t>
  </si>
  <si>
    <t>D-3270-UR-116 (gas)</t>
  </si>
  <si>
    <t>D-UG-090135</t>
  </si>
  <si>
    <t>D-5-UR-104 (WG)</t>
  </si>
  <si>
    <t>D-6680-UR-117 (gas)</t>
  </si>
  <si>
    <t>D-5-UR-104 (WEP-GAS)</t>
  </si>
  <si>
    <t>C-08-1783-G-42T</t>
  </si>
  <si>
    <t>DPU 09-30</t>
  </si>
  <si>
    <t>D-09-04003 (Northern)</t>
  </si>
  <si>
    <t>D-09-04003 (Southern)</t>
  </si>
  <si>
    <t>D-08-12-07</t>
  </si>
  <si>
    <t>D-08-12-06</t>
  </si>
  <si>
    <t>D-G-007,011/GR-08-835</t>
  </si>
  <si>
    <t>C-08-G-0888</t>
  </si>
  <si>
    <t>D-DG-08-009</t>
  </si>
  <si>
    <t>D-080318-GU</t>
  </si>
  <si>
    <t>Peoples Gas System</t>
  </si>
  <si>
    <t>D-08-0363</t>
  </si>
  <si>
    <t>DPU 08-35</t>
  </si>
  <si>
    <t>D-G-01551A-07-0504</t>
  </si>
  <si>
    <t>D-3943</t>
  </si>
  <si>
    <t>D-07-0590 (IP)</t>
  </si>
  <si>
    <t>D-07-0589 (CIPS)</t>
  </si>
  <si>
    <t>D-07-0588 (CILCO)</t>
  </si>
  <si>
    <t>D-27163-U</t>
  </si>
  <si>
    <t>D-07-057-13</t>
  </si>
  <si>
    <t>D-07-0242</t>
  </si>
  <si>
    <t>D-07-0241</t>
  </si>
  <si>
    <t>D-5-UR-103 (WG)</t>
  </si>
  <si>
    <t>D-5-UR-103 (WEP-GAS)</t>
  </si>
  <si>
    <t>D-4220-UR-115 (gas)</t>
  </si>
  <si>
    <t>C-07-G-0141</t>
  </si>
  <si>
    <t>D-3270-UR-115 (gas)</t>
  </si>
  <si>
    <t>D-G-04204A-06-0463</t>
  </si>
  <si>
    <t>C-9104</t>
  </si>
  <si>
    <t>D-G-002-GR-06-1429</t>
  </si>
  <si>
    <t>D-NG-0041</t>
  </si>
  <si>
    <t>C-06-00210-UT</t>
  </si>
  <si>
    <t>D-GUD-9670 (Mid-Tex)</t>
  </si>
  <si>
    <t>C-GR-2006-0422</t>
  </si>
  <si>
    <t>C-R-00061398</t>
  </si>
  <si>
    <t>D.6680-UR-115 (gas)</t>
  </si>
  <si>
    <t>D.6690-UR-118 (gas)</t>
  </si>
  <si>
    <t>D-UG-06-0267</t>
  </si>
  <si>
    <t>C-U-14547</t>
  </si>
  <si>
    <t>D-G-008-GR-05-1380</t>
  </si>
  <si>
    <t>C-PUE-2005-00057</t>
  </si>
  <si>
    <t>Virginia Natural Gas Inc.</t>
  </si>
  <si>
    <t>D-05-10005</t>
  </si>
  <si>
    <t>D-G-01551A-04-0876</t>
  </si>
  <si>
    <t>D-05-UR-102 (WG)</t>
  </si>
  <si>
    <t>D-05-UR-102 (WEP-GAS)</t>
  </si>
  <si>
    <t>D-4220-UR-114 (gas)</t>
  </si>
  <si>
    <t>D-6690-UR-117 (gas)</t>
  </si>
  <si>
    <t>C-2005-00042</t>
  </si>
  <si>
    <t>C-9036</t>
  </si>
  <si>
    <t>D-20298-U</t>
  </si>
  <si>
    <t>D-3270-UR-114 (gas)</t>
  </si>
  <si>
    <t>D-05-006-U</t>
  </si>
  <si>
    <t>Arkansas Oklahoma Gas Corp.</t>
  </si>
  <si>
    <t>DTE-05-27</t>
  </si>
  <si>
    <t>D-04-176-U</t>
  </si>
  <si>
    <t>Black Hills Energy Arkansas</t>
  </si>
  <si>
    <t>D-04-0779</t>
  </si>
  <si>
    <t>D-04-121-U</t>
  </si>
  <si>
    <t>D-6680-UR-114 (gas)</t>
  </si>
  <si>
    <t>C-U-13898</t>
  </si>
  <si>
    <t>D-UG-04-0640</t>
  </si>
  <si>
    <t>D-3270-UR-113 (gas)</t>
  </si>
  <si>
    <t>D-6690-UR-116 (gas)</t>
  </si>
  <si>
    <t>D-04-00034</t>
  </si>
  <si>
    <t>C-GR-2004-0209</t>
  </si>
  <si>
    <t>C-AVU-G-04-1</t>
  </si>
  <si>
    <t>D-04-3011(Northern)</t>
  </si>
  <si>
    <t>D-04-3011(Southern)</t>
  </si>
  <si>
    <t>D-GUD-9400 (Mid-Tex)</t>
  </si>
  <si>
    <t>AP-02-02-012 (No.Div)</t>
  </si>
  <si>
    <t>AP-02-02-012 (So.Div)</t>
  </si>
  <si>
    <t>D-030569-GU</t>
  </si>
  <si>
    <t>Pivotal Utility Holdings Inc.</t>
  </si>
  <si>
    <t>D-3270-UR-112 (gas)</t>
  </si>
  <si>
    <t>D-6690-UR-115 (gas)</t>
  </si>
  <si>
    <t>D-6680-UR-113 (gas)</t>
  </si>
  <si>
    <t>C-PUE-2002-00364</t>
  </si>
  <si>
    <t>FC-1016</t>
  </si>
  <si>
    <t>C-8959</t>
  </si>
  <si>
    <t>DTE-03-40</t>
  </si>
  <si>
    <t>D-03-0008 (CIPS)</t>
  </si>
  <si>
    <t>D-03-0009 (CIPS)</t>
  </si>
  <si>
    <t>D-02-0837 (CILCO)</t>
  </si>
  <si>
    <t>D-RPU-02-7</t>
  </si>
  <si>
    <t>D-6680-UR-112 (gas)</t>
  </si>
  <si>
    <t>D-6690-UR-114 (gas)</t>
  </si>
  <si>
    <t>C-02-G-0199</t>
  </si>
  <si>
    <t>D-3270-UR-111 (gas)</t>
  </si>
  <si>
    <t>D-02-057-02</t>
  </si>
  <si>
    <t>C-U-13000</t>
  </si>
  <si>
    <t>D-2002-63-G</t>
  </si>
  <si>
    <t>Piedmont Natural Gas Co.</t>
  </si>
  <si>
    <t>FC-989</t>
  </si>
  <si>
    <t>D-6680-UR-111 (gas)</t>
  </si>
  <si>
    <t>D-01-0696</t>
  </si>
  <si>
    <t>D-6690-UR-113 (gas)</t>
  </si>
  <si>
    <t>D-14311-U</t>
  </si>
  <si>
    <t>C-2001-00092</t>
  </si>
  <si>
    <t>D-01-05-19</t>
  </si>
  <si>
    <t>D-G-01551A-00-0309</t>
  </si>
  <si>
    <t>D-D2000.8.113 (gas)</t>
  </si>
  <si>
    <t>D-00S-422G</t>
  </si>
  <si>
    <t>D-000768-GU</t>
  </si>
  <si>
    <t>D-6690-UR-112 (gas)</t>
  </si>
  <si>
    <t>D-3270-UR-110 (gas)</t>
  </si>
  <si>
    <t>D-UE-99-1607</t>
  </si>
  <si>
    <t>C-2000-080</t>
  </si>
  <si>
    <t>D-99-057-20</t>
  </si>
  <si>
    <t>D-6630-UR-111 (gas)</t>
  </si>
  <si>
    <t>D-99-0534</t>
  </si>
  <si>
    <t>C-8829</t>
  </si>
  <si>
    <t>D-99-09-03</t>
  </si>
  <si>
    <t>AP-9712020 De-0002046 (gas)</t>
  </si>
  <si>
    <t>D-99-04-18</t>
  </si>
  <si>
    <t>C-GR-99-315</t>
  </si>
  <si>
    <t>D-UG-132</t>
  </si>
  <si>
    <t>D-98S-518G</t>
  </si>
  <si>
    <t>D-98-0545 (CIPS)</t>
  </si>
  <si>
    <t>D-98-0546 (CIPS)</t>
  </si>
  <si>
    <t>C-PUE-970455</t>
  </si>
  <si>
    <t>Columbia Gas of Virginia Inc</t>
  </si>
  <si>
    <t>D-6690-UR-111 (gas)</t>
  </si>
  <si>
    <t>D-3270-UR-109 (gas)</t>
  </si>
  <si>
    <t>D-G-5,SUB386</t>
  </si>
  <si>
    <t>Public Service Co. of NC</t>
  </si>
  <si>
    <t>D-97-00982</t>
  </si>
  <si>
    <t>D-4220-UR-110 (gas)</t>
  </si>
  <si>
    <t>C-GR-98-140</t>
  </si>
  <si>
    <t>D-8390-U</t>
  </si>
  <si>
    <t>D-6630-UR-110 (gas)</t>
  </si>
  <si>
    <t>C-PUE-960227</t>
  </si>
  <si>
    <t>D-3270-UR-108 (gas)</t>
  </si>
  <si>
    <t>D-6680-UR-110 (gas)</t>
  </si>
  <si>
    <t>C-U-10960</t>
  </si>
  <si>
    <t>D-6690-UR-110 (gas)</t>
  </si>
  <si>
    <t>D-6630-UR-109 (gas)</t>
  </si>
  <si>
    <t>C-2662</t>
  </si>
  <si>
    <t>D-96S-290G</t>
  </si>
  <si>
    <t>C-GR-96-285</t>
  </si>
  <si>
    <t>D-96-00977</t>
  </si>
  <si>
    <t>C-95-656-GA-AIR</t>
  </si>
  <si>
    <t>DPU-96-50</t>
  </si>
  <si>
    <t>D-96-030-U</t>
  </si>
  <si>
    <t>D-4220-UR-109 (gas)</t>
  </si>
  <si>
    <t>D-960502-GU</t>
  </si>
  <si>
    <t>C-95-G-1034</t>
  </si>
  <si>
    <t>D-G-008-GR-95-700</t>
  </si>
  <si>
    <t>D-193,305-U</t>
  </si>
  <si>
    <t>Kansas Gas Service Co.</t>
  </si>
  <si>
    <t>D-95-0219</t>
  </si>
  <si>
    <t>C-U-10755</t>
  </si>
  <si>
    <t>C-PUE-940054</t>
  </si>
  <si>
    <t>AP-9412005 De-9512055 (gas)</t>
  </si>
  <si>
    <t>D-4220-UR-108 (gas)</t>
  </si>
  <si>
    <t>D-24794</t>
  </si>
  <si>
    <t>Alabama</t>
  </si>
  <si>
    <t>C-8697</t>
  </si>
  <si>
    <t>D-2286</t>
  </si>
  <si>
    <t>D-95-0031</t>
  </si>
  <si>
    <t>D-95-0032</t>
  </si>
  <si>
    <t>D-95-715-G</t>
  </si>
  <si>
    <t>D-95-02-07</t>
  </si>
  <si>
    <t>C-PUE-940031</t>
  </si>
  <si>
    <t>C-94-G-0604</t>
  </si>
  <si>
    <t>D-6670-GR-109</t>
  </si>
  <si>
    <t>C-94-G-0100</t>
  </si>
  <si>
    <t>D-6690-UR-109 (gas)</t>
  </si>
  <si>
    <t>D-94-0040 (CILCO)</t>
  </si>
  <si>
    <t>D-3270-UR-107 (gas)</t>
  </si>
  <si>
    <t>D-6680-UR-109 (gas)</t>
  </si>
  <si>
    <t>C-R-942991</t>
  </si>
  <si>
    <t>Ca-PUD-91001190</t>
  </si>
  <si>
    <t>Oklahoma Natural Gas Co</t>
  </si>
  <si>
    <t>D-G-5,SUB327</t>
  </si>
  <si>
    <t>C-93-G-0756</t>
  </si>
  <si>
    <t>D-G-1032-93-111</t>
  </si>
  <si>
    <t>D-D93.6.24 (gas)</t>
  </si>
  <si>
    <t>D-93-0183 (IP)</t>
  </si>
  <si>
    <t>D-93-081-U</t>
  </si>
  <si>
    <t>C-93-G-0162</t>
  </si>
  <si>
    <t>D-93-057-01</t>
  </si>
  <si>
    <t>AP-9211017 De-9312043</t>
  </si>
  <si>
    <t>D-6690-UR-108 (gas)</t>
  </si>
  <si>
    <t>D-93-02-04</t>
  </si>
  <si>
    <t>C-92-G-1056</t>
  </si>
  <si>
    <t>D-93S-001G</t>
  </si>
  <si>
    <t>D-91-24</t>
  </si>
  <si>
    <t>D-6650-GR-111</t>
  </si>
  <si>
    <t>DPU-93-60</t>
  </si>
  <si>
    <t>C-92-1088-G-P</t>
  </si>
  <si>
    <t>C-93-005-G-42T</t>
  </si>
  <si>
    <t>C-U-10150</t>
  </si>
  <si>
    <t>D-93-3004(Southern)</t>
  </si>
  <si>
    <t>C-PUE-920037</t>
  </si>
  <si>
    <t>D-2082</t>
  </si>
  <si>
    <t>FC-922</t>
  </si>
  <si>
    <t>D-6680-UR-108 (gas)</t>
  </si>
  <si>
    <t>D-4451-U</t>
  </si>
  <si>
    <t>D-UG-92-084</t>
  </si>
  <si>
    <t>D-G-002-GR-92-1186</t>
  </si>
  <si>
    <t>D-RPU-92-11</t>
  </si>
  <si>
    <t>D-6670-GR-108</t>
  </si>
  <si>
    <t>D-U-1551-92-253</t>
  </si>
  <si>
    <t>C-92-346</t>
  </si>
  <si>
    <t>D-92-0357(gas)</t>
  </si>
  <si>
    <t>C-PUE-920031</t>
  </si>
  <si>
    <t>D-92-12021</t>
  </si>
  <si>
    <t>D-3270-UR-106 (gas)</t>
  </si>
  <si>
    <t>C-8487(gas)</t>
  </si>
  <si>
    <t>D-4220-UR-106 (gas)</t>
  </si>
  <si>
    <t>D-181,940-U</t>
  </si>
  <si>
    <t>D-6680-UR-107 (gas)</t>
  </si>
  <si>
    <t>D-6690-UR-107 (gas)</t>
  </si>
  <si>
    <t>AP-9111036 De-9212057 (gas)</t>
  </si>
  <si>
    <t>AP-9111024 De-9212019 (gas)</t>
  </si>
  <si>
    <t>D-RPU-92-6</t>
  </si>
  <si>
    <t>Black Hills Iowa Gas Utility</t>
  </si>
  <si>
    <t>C-91-G-1328</t>
  </si>
  <si>
    <t>DPU-92-11</t>
  </si>
  <si>
    <t>D-6650-GR-110</t>
  </si>
  <si>
    <t>D-6670-GR-107</t>
  </si>
  <si>
    <t>D-91-0568</t>
  </si>
  <si>
    <t>D-4177-U</t>
  </si>
  <si>
    <t>D-92-02-19</t>
  </si>
  <si>
    <t>C-91-G-0865</t>
  </si>
  <si>
    <t>C-91-G-767</t>
  </si>
  <si>
    <t>D-RPU-91-5</t>
  </si>
  <si>
    <t>D-91-0193 (gas) (CIPS)</t>
  </si>
  <si>
    <t>D-U-1551-90-322</t>
  </si>
  <si>
    <t>D-91-7080</t>
  </si>
  <si>
    <t>C-GR-91-291</t>
  </si>
  <si>
    <t>D-176,716-U</t>
  </si>
  <si>
    <t>D-6690-UR-106 (gas)</t>
  </si>
  <si>
    <t>D-4220-UR-105 (gas)</t>
  </si>
  <si>
    <t>D-G-21,SUB295</t>
  </si>
  <si>
    <t>NC Natural Gas Corp.</t>
  </si>
  <si>
    <t>D-4011-U</t>
  </si>
  <si>
    <t>C-91-G-0112</t>
  </si>
  <si>
    <t>D-91-0010</t>
  </si>
  <si>
    <t>D-6650-GR-109</t>
  </si>
  <si>
    <t>C-90-G-1001</t>
  </si>
  <si>
    <t>D-6670-GR-106</t>
  </si>
  <si>
    <t>C-PUE-900028</t>
  </si>
  <si>
    <t>C-90-G-0734</t>
  </si>
  <si>
    <t>D-D90.6.39 (gas)</t>
  </si>
  <si>
    <t>C-90-G-0673</t>
  </si>
  <si>
    <t>C-90-G-649</t>
  </si>
  <si>
    <t>D-1971</t>
  </si>
  <si>
    <t>C-90-G-0140</t>
  </si>
  <si>
    <t>D-90-0127 (CILCO)</t>
  </si>
  <si>
    <t>D-21530</t>
  </si>
  <si>
    <t>D-891175-GU</t>
  </si>
  <si>
    <t>C-90-158 (gas)</t>
  </si>
  <si>
    <t>C-R-901670</t>
  </si>
  <si>
    <t>D-6690-UR-105 (gas)</t>
  </si>
  <si>
    <t>C-PUE-900034</t>
  </si>
  <si>
    <t>D-90-0072 (CIPS)</t>
  </si>
  <si>
    <t>C-R-901595</t>
  </si>
  <si>
    <t>Equitable Gas Company</t>
  </si>
  <si>
    <t>D-89-057-15</t>
  </si>
  <si>
    <t>D-90-0007</t>
  </si>
  <si>
    <t>C-90-041 (gas)</t>
  </si>
  <si>
    <t>C-R-891469</t>
  </si>
  <si>
    <t>Columbia Gas of Pennsylvania</t>
  </si>
  <si>
    <t>D-3923-U</t>
  </si>
  <si>
    <t>C-90-013</t>
  </si>
  <si>
    <t>D-U-1551-89-102</t>
  </si>
  <si>
    <t>D-U-1551-89-103</t>
  </si>
  <si>
    <t>C-89-G-179</t>
  </si>
  <si>
    <t>C-89-G-168</t>
  </si>
  <si>
    <t>C-U-9323</t>
  </si>
  <si>
    <t>SEMCO Energy Inc.</t>
  </si>
  <si>
    <t>D-6680-UR-105 (gas)</t>
  </si>
  <si>
    <t>D-3270-UR-104 (gas)</t>
  </si>
  <si>
    <t>D-RPU-89-3</t>
  </si>
  <si>
    <t>C-89-616,620-GA-AIR</t>
  </si>
  <si>
    <t>D-89-09-06</t>
  </si>
  <si>
    <t>D-GR-89030335J</t>
  </si>
  <si>
    <t>New Jersey Natural Gas Co.</t>
  </si>
  <si>
    <t>C-89-G-030</t>
  </si>
  <si>
    <t>D-GR-88121321</t>
  </si>
  <si>
    <t>AP-8812047 De-900116</t>
  </si>
  <si>
    <t>D-4220-UR-103-G</t>
  </si>
  <si>
    <t>D-6690-UR-104-G</t>
  </si>
  <si>
    <t>C-R-891218</t>
  </si>
  <si>
    <t>AP-8812005 De-8912057-G</t>
  </si>
  <si>
    <t>C-8208 0-68648-G</t>
  </si>
  <si>
    <t>C-U-8924</t>
  </si>
  <si>
    <t>D-89-245-G O-89-1074</t>
  </si>
  <si>
    <t>D-6680-UR-104-G</t>
  </si>
  <si>
    <t>D-G-5, SUB 246</t>
  </si>
  <si>
    <t>D-6650-GR-106</t>
  </si>
  <si>
    <t>C-88-716, 720-GA-AIR</t>
  </si>
  <si>
    <t>C-10498</t>
  </si>
  <si>
    <t>Columbia Gas of Kentucky Inc</t>
  </si>
  <si>
    <t>D-89-02-09</t>
  </si>
  <si>
    <t>D-88.6.15 (gas)</t>
  </si>
  <si>
    <t>C-88-G-180</t>
  </si>
  <si>
    <t>D-3270-UR-103-G</t>
  </si>
  <si>
    <t>D-1914</t>
  </si>
  <si>
    <t>D-G-9, SUB 278</t>
  </si>
  <si>
    <t>D-6690-UR-103-G</t>
  </si>
  <si>
    <t>C-R-880961</t>
  </si>
  <si>
    <t>Peoples Natural Gas Co. LLC</t>
  </si>
  <si>
    <t>C-U-8812</t>
  </si>
  <si>
    <t>D-88-05-25-G</t>
  </si>
  <si>
    <t>AP-8712003 De-8812085-G</t>
  </si>
  <si>
    <t>D-3780-U</t>
  </si>
  <si>
    <t>D-U-17850 (LGS)</t>
  </si>
  <si>
    <t>C-PUE-880024</t>
  </si>
  <si>
    <t>C-870 0-9146</t>
  </si>
  <si>
    <t>Ca-38380</t>
  </si>
  <si>
    <t>C-10201</t>
  </si>
  <si>
    <t>D-6680-UR-103-G</t>
  </si>
  <si>
    <t>DPU-88-67</t>
  </si>
  <si>
    <t>D-6670-GR-103</t>
  </si>
  <si>
    <t>D-158,499-U</t>
  </si>
  <si>
    <t>C-8119 0-68211</t>
  </si>
  <si>
    <t>C-2147</t>
  </si>
  <si>
    <t>C-29676</t>
  </si>
  <si>
    <t>C-29679</t>
  </si>
  <si>
    <t>D-U-17694 (ARKLA)</t>
  </si>
  <si>
    <t>C-10064 (gas)</t>
  </si>
  <si>
    <t>D-87-1131</t>
  </si>
  <si>
    <t>D-RPU-87-3</t>
  </si>
  <si>
    <t>D-3270-UR-102-G</t>
  </si>
  <si>
    <t>C-R-870719</t>
  </si>
  <si>
    <t>D-87-07-01-G</t>
  </si>
  <si>
    <t>D-6690-UR-102-G</t>
  </si>
  <si>
    <t>D-87-0032</t>
  </si>
  <si>
    <t>C-R-870629</t>
  </si>
  <si>
    <t>DPU-87-122</t>
  </si>
  <si>
    <t>D-4220-UR-101-G</t>
  </si>
  <si>
    <t>D-U-17537 (Entex)</t>
  </si>
  <si>
    <t>D-87-227-G O-87-1294</t>
  </si>
  <si>
    <t>D-154,608-U</t>
  </si>
  <si>
    <t>D-87-03-06</t>
  </si>
  <si>
    <t>Ca-38080</t>
  </si>
  <si>
    <t>Indiana Gas Co.</t>
  </si>
  <si>
    <t>D-6690-UR-101-G</t>
  </si>
  <si>
    <t>D-87-01-03</t>
  </si>
  <si>
    <t>C-29248</t>
  </si>
  <si>
    <t>D-3270-UR-101-G</t>
  </si>
  <si>
    <t>C-7973 0-67733-G</t>
  </si>
  <si>
    <t>D-RPU-86-11</t>
  </si>
  <si>
    <t>D-U-17159 (TLG)</t>
  </si>
  <si>
    <t>D-U-86-7442</t>
  </si>
  <si>
    <t>D-E-002-GR-86-160</t>
  </si>
  <si>
    <t>D-G-011-GR-86-144</t>
  </si>
  <si>
    <t>D-6650-GR-102</t>
  </si>
  <si>
    <t>AP-851250 De-8612095-G</t>
  </si>
  <si>
    <t>C-R-850287</t>
  </si>
  <si>
    <t>D-G-5, SUB 207</t>
  </si>
  <si>
    <t>D-G-21, SUB 255</t>
  </si>
  <si>
    <t>C-9556</t>
  </si>
  <si>
    <t>C-R-850270</t>
  </si>
  <si>
    <t>D-3582-U</t>
  </si>
  <si>
    <t>C-840 0-8569</t>
  </si>
  <si>
    <t>D-6680-UR-101-G</t>
  </si>
  <si>
    <t>D-85106-974</t>
  </si>
  <si>
    <t>C-29191</t>
  </si>
  <si>
    <t>D-RPU-85-22</t>
  </si>
  <si>
    <t>D-148,312-U</t>
  </si>
  <si>
    <t>D-85-10-22-G</t>
  </si>
  <si>
    <t>D-85.7.30</t>
  </si>
  <si>
    <t>D-3270-UR-100-G</t>
  </si>
  <si>
    <t>D-U-16534 (ARKLA)</t>
  </si>
  <si>
    <t>D-RPU-85-14</t>
  </si>
  <si>
    <t>C-29088</t>
  </si>
  <si>
    <t>C-U-7976</t>
  </si>
  <si>
    <t>D-U-85-7382</t>
  </si>
  <si>
    <t>C-29047</t>
  </si>
  <si>
    <t>Ca-29441</t>
  </si>
  <si>
    <t>C-PUE-850045</t>
  </si>
  <si>
    <t>D-E-002-GR-85-108</t>
  </si>
  <si>
    <t>D-6650-GR-100</t>
  </si>
  <si>
    <t>AP-841215 De-8512108-G</t>
  </si>
  <si>
    <t>Ca-29562</t>
  </si>
  <si>
    <t>D-G-9, SUB 251</t>
  </si>
  <si>
    <t>D-85-043-U</t>
  </si>
  <si>
    <t>C-28954</t>
  </si>
  <si>
    <t>D-G-5, SUB 200</t>
  </si>
  <si>
    <t>C-U-4728</t>
  </si>
  <si>
    <t>D-U-85-7355</t>
  </si>
  <si>
    <t>C-R-842769</t>
  </si>
  <si>
    <t>C-28947</t>
  </si>
  <si>
    <t>Brooklyn Union Gas Co.</t>
  </si>
  <si>
    <t>D-U-16437 (LGS)</t>
  </si>
  <si>
    <t>D-3524-U</t>
  </si>
  <si>
    <t>D-6680-UR-100-G</t>
  </si>
  <si>
    <t>D-3270-UR-13-G</t>
  </si>
  <si>
    <t>C-28898</t>
  </si>
  <si>
    <t>C-U-7895</t>
  </si>
  <si>
    <t>D-U-84-7333</t>
  </si>
  <si>
    <t>C-28839</t>
  </si>
  <si>
    <t>C-28826</t>
  </si>
  <si>
    <t>C-28800</t>
  </si>
  <si>
    <t>D-84-23</t>
  </si>
  <si>
    <t>C-PUE-840046</t>
  </si>
  <si>
    <t>D-843-184</t>
  </si>
  <si>
    <t>South Jersey Gas Co.</t>
  </si>
  <si>
    <t>C-84-057-07</t>
  </si>
  <si>
    <t>D-6690-UR-20-G</t>
  </si>
  <si>
    <t>D-84-06-02</t>
  </si>
  <si>
    <t>AP-0840225 De-8412069</t>
  </si>
  <si>
    <t>D-6650-GR-19</t>
  </si>
  <si>
    <t>C-PUE-840032</t>
  </si>
  <si>
    <t>D-1741</t>
  </si>
  <si>
    <t>C-83-1529-GA-AIR</t>
  </si>
  <si>
    <t>C-9029</t>
  </si>
  <si>
    <t>C-9003</t>
  </si>
  <si>
    <t>C-28696</t>
  </si>
  <si>
    <t>D-6680-UR-14-G</t>
  </si>
  <si>
    <t>D-U-16096 (TLG)</t>
  </si>
  <si>
    <t>D-3467-U</t>
  </si>
  <si>
    <t>D-84-02-09</t>
  </si>
  <si>
    <t>D-83-0630</t>
  </si>
  <si>
    <t>D-83-0580</t>
  </si>
  <si>
    <t>D-6670-GR-11</t>
  </si>
  <si>
    <t>C-R-832493</t>
  </si>
  <si>
    <t>D-RPU-84-23</t>
  </si>
  <si>
    <t>C-U-7650</t>
  </si>
  <si>
    <t>D-140,015-U</t>
  </si>
  <si>
    <t>C-28611</t>
  </si>
  <si>
    <t>D-U-1551 De-54073</t>
  </si>
  <si>
    <t>D-1640-De-C84-598 (Gas)</t>
  </si>
  <si>
    <t>C-8924 (gas)</t>
  </si>
  <si>
    <t>D-83.8.58</t>
  </si>
  <si>
    <t>C-R-832401</t>
  </si>
  <si>
    <t>C-28552</t>
  </si>
  <si>
    <t>D-83-1012 (Southern)</t>
  </si>
  <si>
    <t>D-837-620-G</t>
  </si>
  <si>
    <t>C-28527</t>
  </si>
  <si>
    <t>D-3270-UR-12-G</t>
  </si>
  <si>
    <t>C-R-832331</t>
  </si>
  <si>
    <t>Ca-37247</t>
  </si>
  <si>
    <t>C-R-832315</t>
  </si>
  <si>
    <t>C-28471</t>
  </si>
  <si>
    <t>D-6650-GR-18</t>
  </si>
  <si>
    <t>AP-821248 De-8312068-G</t>
  </si>
  <si>
    <t>AP-821257 De-8312065-G</t>
  </si>
  <si>
    <t>C-28447</t>
  </si>
  <si>
    <t>D-G-21, SUB 235</t>
  </si>
  <si>
    <t>D-U-15640</t>
  </si>
  <si>
    <t>D-83-07-15-G</t>
  </si>
  <si>
    <t>C-8839</t>
  </si>
  <si>
    <t>C-82-1151-GA-AIR</t>
  </si>
  <si>
    <t>C-82-1174-GA-AIR</t>
  </si>
  <si>
    <t>C-U-7298</t>
  </si>
  <si>
    <t>D-136,850-U</t>
  </si>
  <si>
    <t>Ca-28069</t>
  </si>
  <si>
    <t>C-1787</t>
  </si>
  <si>
    <t>C-28380</t>
  </si>
  <si>
    <t>D-82-0892 (gas)</t>
  </si>
  <si>
    <t>D-3402-U</t>
  </si>
  <si>
    <t>D-U-1345 De-53761-G</t>
  </si>
  <si>
    <t>D-83-217-G O-83-601</t>
  </si>
  <si>
    <t>D-U-15763 (Entex)</t>
  </si>
  <si>
    <t>Ca-27878</t>
  </si>
  <si>
    <t>D-6670-GR-10</t>
  </si>
  <si>
    <t>D-6680-UR-13-G</t>
  </si>
  <si>
    <t>C-82-901-GA-AIR</t>
  </si>
  <si>
    <t>D-G-5, SUB 181</t>
  </si>
  <si>
    <t>C-28315</t>
  </si>
  <si>
    <t>D-4220-UR-4-G</t>
  </si>
  <si>
    <t>C-R-822133</t>
  </si>
  <si>
    <t>C-8738</t>
  </si>
  <si>
    <t>C-7695 0-66273-G</t>
  </si>
  <si>
    <t>D-83-01-01</t>
  </si>
  <si>
    <t>D-18590</t>
  </si>
  <si>
    <t>D-U-15575 (LGS)</t>
  </si>
  <si>
    <t>D-82.6.40</t>
  </si>
  <si>
    <t>C-82-380-G-42T</t>
  </si>
  <si>
    <t>D-3270-UR-11-G</t>
  </si>
  <si>
    <t>C-28279</t>
  </si>
  <si>
    <t>D-83-113</t>
  </si>
  <si>
    <t>C-82-057-15</t>
  </si>
  <si>
    <t>C-U-5732</t>
  </si>
  <si>
    <t>D-6690-UR-19-G</t>
  </si>
  <si>
    <t>C-28227</t>
  </si>
  <si>
    <t>D-G-008-GR-82-249</t>
  </si>
  <si>
    <t>D-U-82-7190</t>
  </si>
  <si>
    <t>C-8616 (gas)</t>
  </si>
  <si>
    <t>C-787 0-7749</t>
  </si>
  <si>
    <t>D-RPU-82-40</t>
  </si>
  <si>
    <t>D-G-011-GR-82-65</t>
  </si>
  <si>
    <t>D-82-399 (Southern)</t>
  </si>
  <si>
    <t>C-28177</t>
  </si>
  <si>
    <t>D-6650-GR-17</t>
  </si>
  <si>
    <t>D-82-0152 (IP-G)</t>
  </si>
  <si>
    <t>C-28169</t>
  </si>
  <si>
    <t>Ca-U-82-22, 37</t>
  </si>
  <si>
    <t>Ca-U-82-11</t>
  </si>
  <si>
    <t>D-82-0082</t>
  </si>
  <si>
    <t>D-82-0189</t>
  </si>
  <si>
    <t>C-28158</t>
  </si>
  <si>
    <t>C-PUE-820047</t>
  </si>
  <si>
    <t>C-R-821899</t>
  </si>
  <si>
    <t>D-82-07-01-G</t>
  </si>
  <si>
    <t>D-U-82-7175</t>
  </si>
  <si>
    <t>AP-61081 De-82-12054</t>
  </si>
  <si>
    <t>D-132,996-U</t>
  </si>
  <si>
    <t>DPU-1125</t>
  </si>
  <si>
    <t>D-82-399 (Northern)</t>
  </si>
  <si>
    <t>D-G-9, SUB 219</t>
  </si>
  <si>
    <t>DPU-1120</t>
  </si>
  <si>
    <t>DPU-1122</t>
  </si>
  <si>
    <t>C-U-4242</t>
  </si>
  <si>
    <t>C-7639 0-66016</t>
  </si>
  <si>
    <t>C-PUE-820029</t>
  </si>
  <si>
    <t>D-82-0039 (CIPS-G)</t>
  </si>
  <si>
    <t>AP-82-0705 De-8211061</t>
  </si>
  <si>
    <t>C-U-1034-99</t>
  </si>
  <si>
    <t>D-82-06-12</t>
  </si>
  <si>
    <t>D-6670-GR-9</t>
  </si>
  <si>
    <t>Ca-36817</t>
  </si>
  <si>
    <t>C-28107</t>
  </si>
  <si>
    <t>C-28106</t>
  </si>
  <si>
    <t>D-818-754</t>
  </si>
  <si>
    <t>D-3333-U</t>
  </si>
  <si>
    <t>D-U-1551 De-53237</t>
  </si>
  <si>
    <t>DPU-1100</t>
  </si>
  <si>
    <t>D-E-002-GR-81-508</t>
  </si>
  <si>
    <t>D-82-239-G O-82-676</t>
  </si>
  <si>
    <t>C-U-1008-171</t>
  </si>
  <si>
    <t>C-81-1025-GA-AIR</t>
  </si>
  <si>
    <t>C-81-1024-GA-AIR</t>
  </si>
  <si>
    <t>D-4286</t>
  </si>
  <si>
    <t>C-1710</t>
  </si>
  <si>
    <t>D-81-0747 (gas)</t>
  </si>
  <si>
    <t>Ca-36690</t>
  </si>
  <si>
    <t>Ca-U-82-20,33</t>
  </si>
  <si>
    <t>Cascade Natural Gas Corp.</t>
  </si>
  <si>
    <t>C-81-970-GA-AIR</t>
  </si>
  <si>
    <t>C-U-6839</t>
  </si>
  <si>
    <t>D-3270-UR-10-G</t>
  </si>
  <si>
    <t>C-28055</t>
  </si>
  <si>
    <t>D-RPU-81-44</t>
  </si>
  <si>
    <t>D-81-0600 (CILCO-G)</t>
  </si>
  <si>
    <t>D-81-0609</t>
  </si>
  <si>
    <t>C-R-811719</t>
  </si>
  <si>
    <t>D-1612</t>
  </si>
  <si>
    <t>C-28036</t>
  </si>
  <si>
    <t>C-81-340-G-42T</t>
  </si>
  <si>
    <t>D-81-12-12</t>
  </si>
  <si>
    <t>D-U-15276 (LGS)</t>
  </si>
  <si>
    <t>D-G-5, SUB 168</t>
  </si>
  <si>
    <t>D-81.6.57</t>
  </si>
  <si>
    <t>D-6690-UR-18-G</t>
  </si>
  <si>
    <t>D-81.7.62</t>
  </si>
  <si>
    <t>D-81-614 (Southern)</t>
  </si>
  <si>
    <t>C-10, 280</t>
  </si>
  <si>
    <t>Ca-U-81-64</t>
  </si>
  <si>
    <t>D-6650-GR-15</t>
  </si>
  <si>
    <t>Ca-27347</t>
  </si>
  <si>
    <t>C-R-811600</t>
  </si>
  <si>
    <t>C-27986</t>
  </si>
  <si>
    <t>D-RPU-80-65</t>
  </si>
  <si>
    <t>C-7585 0-65676</t>
  </si>
  <si>
    <t>D-812-76-G</t>
  </si>
  <si>
    <t>C-U-1034-95</t>
  </si>
  <si>
    <t>C-768 0-7469</t>
  </si>
  <si>
    <t>C-7574 0-65648-G</t>
  </si>
  <si>
    <t>D-G-9, SUB 212</t>
  </si>
  <si>
    <t>DPU-777</t>
  </si>
  <si>
    <t>C-81-67-GA-AIR</t>
  </si>
  <si>
    <t>D-128,361-U</t>
  </si>
  <si>
    <t>C-8284 (gas)</t>
  </si>
  <si>
    <t>AP-59788 De-93892-G</t>
  </si>
  <si>
    <t>AP-60153 De-93887-G</t>
  </si>
  <si>
    <t>D-3288-U</t>
  </si>
  <si>
    <t>C-27934</t>
  </si>
  <si>
    <t>D-81-13</t>
  </si>
  <si>
    <t>C-27910</t>
  </si>
  <si>
    <t>D-1525-De-C81-1999 (Gas)</t>
  </si>
  <si>
    <t>D-U-1551 De-52631</t>
  </si>
  <si>
    <t>D-81-06-04-G</t>
  </si>
  <si>
    <t>D-81-06-02-G</t>
  </si>
  <si>
    <t>Ca-U-81-16</t>
  </si>
  <si>
    <t>D-RPU-80-19</t>
  </si>
  <si>
    <t>D-126,922-U</t>
  </si>
  <si>
    <t>D-U-1345 De-52558-G</t>
  </si>
  <si>
    <t>D-U-15097 (ARKLA)</t>
  </si>
  <si>
    <t>C-27884</t>
  </si>
  <si>
    <t>C-27885</t>
  </si>
  <si>
    <t>C-U-1008-155</t>
  </si>
  <si>
    <t>D-81-252-G</t>
  </si>
  <si>
    <t>C-GR-81-155</t>
  </si>
  <si>
    <t>C-80-1087-GA-AIR</t>
  </si>
  <si>
    <t>D-6670-GR-7</t>
  </si>
  <si>
    <t>Ca-U-80-111</t>
  </si>
  <si>
    <t>D-81-106</t>
  </si>
  <si>
    <t>D-G-008-GR-80-630</t>
  </si>
  <si>
    <t>D-81-04-09</t>
  </si>
  <si>
    <t>C-80-769-GA-AIR</t>
  </si>
  <si>
    <t>C-80-715-GA-AIR</t>
  </si>
  <si>
    <t>C-80-777-GA-AIR</t>
  </si>
  <si>
    <t>D-RPU-80-36 (gas)</t>
  </si>
  <si>
    <t>D-RPU-78-30</t>
  </si>
  <si>
    <t>C-1568</t>
  </si>
  <si>
    <t>D-E-002-GR-80-556</t>
  </si>
  <si>
    <t>D-U-3144</t>
  </si>
  <si>
    <t>C-27827</t>
  </si>
  <si>
    <t>C-27833</t>
  </si>
  <si>
    <t>D-18046</t>
  </si>
  <si>
    <t>D-6680-UR-11-G</t>
  </si>
  <si>
    <t>C-81-057-01</t>
  </si>
  <si>
    <t>D-80-0511 (gas)</t>
  </si>
  <si>
    <t>D-6690-UR-17-G</t>
  </si>
  <si>
    <t>D-U-1551 De-52099</t>
  </si>
  <si>
    <t>D-RPU-80-42</t>
  </si>
  <si>
    <t>Ca-U-80-101</t>
  </si>
  <si>
    <t>D-80.7.52</t>
  </si>
  <si>
    <t>C-R-81-73 (gas)</t>
  </si>
  <si>
    <t>D-80-0318 (CIPS-G)</t>
  </si>
  <si>
    <t>C-27743</t>
  </si>
  <si>
    <t>Ca-26975</t>
  </si>
  <si>
    <t>Ca-26981</t>
  </si>
  <si>
    <t>C-U-6372</t>
  </si>
  <si>
    <t>Ca-U-80-14</t>
  </si>
  <si>
    <t>D-G-5, SUB 157</t>
  </si>
  <si>
    <t>D-80-0157 (CILCO-G)</t>
  </si>
  <si>
    <t>AP-59788 De-92557-G</t>
  </si>
  <si>
    <t>C-27776</t>
  </si>
  <si>
    <t>D-80.4.2.4714A (gas)</t>
  </si>
  <si>
    <t>D-6650-GR-13</t>
  </si>
  <si>
    <t>D-80-0089</t>
  </si>
  <si>
    <t>D-80-0090</t>
  </si>
  <si>
    <t>D-1425-De-C80-2346 (Gas)</t>
  </si>
  <si>
    <t>Ca-36117</t>
  </si>
  <si>
    <t>AP-59316 De-92497</t>
  </si>
  <si>
    <t>Ca-U-80-25</t>
  </si>
  <si>
    <t>D-U-14444</t>
  </si>
  <si>
    <t>C-722 0-7209</t>
  </si>
  <si>
    <t>D-80-04-17</t>
  </si>
  <si>
    <t>D-2857</t>
  </si>
  <si>
    <t>C-U-1034-88</t>
  </si>
  <si>
    <t>C-80-003-G-42T</t>
  </si>
  <si>
    <t>D-U-14665 (LGS)</t>
  </si>
  <si>
    <t>D-2867 (Northern)</t>
  </si>
  <si>
    <t>D-2868 (Southern)</t>
  </si>
  <si>
    <t>D-80-04-04-G</t>
  </si>
  <si>
    <t>D-80-04-03-G</t>
  </si>
  <si>
    <t>C-7799 (gas)</t>
  </si>
  <si>
    <t>C-27631</t>
  </si>
  <si>
    <t>C-R-79090956</t>
  </si>
  <si>
    <t>C-U-1008-145</t>
  </si>
  <si>
    <t>D-RPU-78-25</t>
  </si>
  <si>
    <t>D-120,950-U</t>
  </si>
  <si>
    <t>C-27610</t>
  </si>
  <si>
    <t>C-27608</t>
  </si>
  <si>
    <t>C-79-088-G-42T</t>
  </si>
  <si>
    <t>C-79-535-GA-AIR</t>
  </si>
  <si>
    <t>C-7397 0-64331-G</t>
  </si>
  <si>
    <t>D-U-1345 De-51009-G</t>
  </si>
  <si>
    <t>D-1420-De-C80-1039 (Gas)</t>
  </si>
  <si>
    <t>C-80-057-01</t>
  </si>
  <si>
    <t>D-794-310-G</t>
  </si>
  <si>
    <t>C-79-372-GA-AIR</t>
  </si>
  <si>
    <t>D-RPU-78-11</t>
  </si>
  <si>
    <t>C-27554</t>
  </si>
  <si>
    <t>C-27503</t>
  </si>
  <si>
    <t>C-27544</t>
  </si>
  <si>
    <t>D-119,314-U</t>
  </si>
  <si>
    <t>C-27540</t>
  </si>
  <si>
    <t>D-6650-GR-6</t>
  </si>
  <si>
    <t>D-3270-UR-9-G</t>
  </si>
  <si>
    <t>Ca-26652</t>
  </si>
  <si>
    <t>DPU-20132-G</t>
  </si>
  <si>
    <t>D-3167-U</t>
  </si>
  <si>
    <t>C-7394 0-64174</t>
  </si>
  <si>
    <t>C-R-79030781</t>
  </si>
  <si>
    <t>D-79-0133</t>
  </si>
  <si>
    <t>POOL</t>
  </si>
  <si>
    <t>CTLT UN Equity</t>
  </si>
  <si>
    <t>Catalent Inc</t>
  </si>
  <si>
    <t>CTLT</t>
  </si>
  <si>
    <t>ETSY UW Equity</t>
  </si>
  <si>
    <t>Etsy Inc</t>
  </si>
  <si>
    <t>ETSY</t>
  </si>
  <si>
    <t>LUMN UN Equity</t>
  </si>
  <si>
    <t>LUMN</t>
  </si>
  <si>
    <t>TER UW Equity</t>
  </si>
  <si>
    <t>Teradyne Inc</t>
  </si>
  <si>
    <t>TER</t>
  </si>
  <si>
    <t xml:space="preserve">Atmos Energy        </t>
  </si>
  <si>
    <t>D-20-02023 (Southern)</t>
  </si>
  <si>
    <t>D-20-02023 (Northern)</t>
  </si>
  <si>
    <t>Short-Term Debt %</t>
  </si>
  <si>
    <t>Short-Term Debt Cost (%)</t>
  </si>
  <si>
    <t>2020M09</t>
  </si>
  <si>
    <t>Atmos Energy Corporation</t>
  </si>
  <si>
    <t xml:space="preserve">   Bonds and A2 Rated Public</t>
  </si>
  <si>
    <t>Adjusted Prospective Yield on A2 Rated</t>
  </si>
  <si>
    <t>A2 Rated Public Utility Bond</t>
  </si>
  <si>
    <t>Baa2 Rated Public Utility Bond</t>
  </si>
  <si>
    <t>A2 Rated Public Utility Bonds Over Aaa Rated Corporate Bonds:</t>
  </si>
  <si>
    <t>Baa2 Rated Public Utility Bonds Over A2 Rated Public Utility Bonds:</t>
  </si>
  <si>
    <t>Prospective A2 Rated Utility Bond (1)</t>
  </si>
  <si>
    <t>Prospective Yield on Baa2 Rated</t>
  </si>
  <si>
    <t>Requested rate base multiplied by the requested common equity ratio.</t>
  </si>
  <si>
    <t>Henry (Jack) &amp; Assoc</t>
  </si>
  <si>
    <t>AEP UW Equity</t>
  </si>
  <si>
    <t>ENPH UQ Equity</t>
  </si>
  <si>
    <t>Enphase Energy Inc</t>
  </si>
  <si>
    <t>ENPH</t>
  </si>
  <si>
    <t>HST UW Equity</t>
  </si>
  <si>
    <t>Lumen Technologies Inc</t>
  </si>
  <si>
    <t>MPWR UW Equity</t>
  </si>
  <si>
    <t>Monolithic Power Systems Inc</t>
  </si>
  <si>
    <t>MPWR</t>
  </si>
  <si>
    <t>POOL UW Equity</t>
  </si>
  <si>
    <t>Pool Corp</t>
  </si>
  <si>
    <t>TRMB UW Equity</t>
  </si>
  <si>
    <t>Trimble Inc</t>
  </si>
  <si>
    <t>TRMB</t>
  </si>
  <si>
    <t>TSLA UW Equity</t>
  </si>
  <si>
    <t>Tesla Inc</t>
  </si>
  <si>
    <t>TSLA</t>
  </si>
  <si>
    <t>VTRS UW Equity</t>
  </si>
  <si>
    <t>Viatris Inc</t>
  </si>
  <si>
    <t>VTRS</t>
  </si>
  <si>
    <t>WR</t>
  </si>
  <si>
    <t>Column [2] - Column [1].</t>
  </si>
  <si>
    <t>DPU 19-120</t>
  </si>
  <si>
    <t>D-G-01551A-19-0055</t>
  </si>
  <si>
    <t>C-9645 (Gas)</t>
  </si>
  <si>
    <t>D-6680-UR-122 (Gas)</t>
  </si>
  <si>
    <t>D-20-0308</t>
  </si>
  <si>
    <t>D-R-2020-3018835</t>
  </si>
  <si>
    <t>2020M10</t>
  </si>
  <si>
    <t>2020M11</t>
  </si>
  <si>
    <t>2020M12</t>
  </si>
  <si>
    <t>2021M01</t>
  </si>
  <si>
    <t>2021M02</t>
  </si>
  <si>
    <t>Chattanooga Gas Co.</t>
  </si>
  <si>
    <t>D-18-00017</t>
  </si>
  <si>
    <t>CACI</t>
  </si>
  <si>
    <t>RLI</t>
  </si>
  <si>
    <t>SIRI</t>
  </si>
  <si>
    <t xml:space="preserve">CACI Int'l          </t>
  </si>
  <si>
    <t xml:space="preserve">RLI Corp.           </t>
  </si>
  <si>
    <t xml:space="preserve">Sirius XM Holdings  </t>
  </si>
  <si>
    <t>APA Corp</t>
  </si>
  <si>
    <t>CRL UN Equity</t>
  </si>
  <si>
    <t>CRL</t>
  </si>
  <si>
    <t>CZR UW Equity</t>
  </si>
  <si>
    <t>Caesars Entertainment Inc</t>
  </si>
  <si>
    <t>CZR</t>
  </si>
  <si>
    <t>Dexcom Inc</t>
  </si>
  <si>
    <t>FOXA UW Equity</t>
  </si>
  <si>
    <t>FOXA</t>
  </si>
  <si>
    <t>GNRC UN Equity</t>
  </si>
  <si>
    <t>Generac Holdings Inc</t>
  </si>
  <si>
    <t>GNRC</t>
  </si>
  <si>
    <t>HON UW Equity</t>
  </si>
  <si>
    <t>Eli Lilly &amp; Co</t>
  </si>
  <si>
    <t>MRNA UW Equity</t>
  </si>
  <si>
    <t>Moderna Inc</t>
  </si>
  <si>
    <t>MRNA</t>
  </si>
  <si>
    <t>NWSA UW Equity</t>
  </si>
  <si>
    <t>NWSA</t>
  </si>
  <si>
    <t>NXPI UW Equity</t>
  </si>
  <si>
    <t>NXP Semiconductors NV</t>
  </si>
  <si>
    <t>NXPI</t>
  </si>
  <si>
    <t>OGN UN Equity</t>
  </si>
  <si>
    <t>Organon &amp; Co</t>
  </si>
  <si>
    <t>OGN</t>
  </si>
  <si>
    <t>PTC UW Equity</t>
  </si>
  <si>
    <t>PTC Inc</t>
  </si>
  <si>
    <t>PTC</t>
  </si>
  <si>
    <t>Seagate Technology Holdings PLC</t>
  </si>
  <si>
    <t>2021M03</t>
  </si>
  <si>
    <t>2021M04</t>
  </si>
  <si>
    <t>2021M05</t>
  </si>
  <si>
    <t>2021M06</t>
  </si>
  <si>
    <t>2021M07</t>
  </si>
  <si>
    <t>Natl Fuel Gas Distribution Cor</t>
  </si>
  <si>
    <t>The East Ohio Gas Co.</t>
  </si>
  <si>
    <t>Mountaineer Gas Co.</t>
  </si>
  <si>
    <t>Rochester Gas &amp; Electric Co</t>
  </si>
  <si>
    <t>The CT Light &amp; Power Co</t>
  </si>
  <si>
    <t>Hope Gas Inc.</t>
  </si>
  <si>
    <t>The Sthrn CT Gas Co</t>
  </si>
  <si>
    <t>The Peoples Gas Light &amp; Coke C</t>
  </si>
  <si>
    <t>MDU Resources Group</t>
  </si>
  <si>
    <t>Northern States Power Co.</t>
  </si>
  <si>
    <t>Columbia Gas Ohio Inc.</t>
  </si>
  <si>
    <t>Wisconsin Natural Gas Company</t>
  </si>
  <si>
    <t>Eversource Gas Company of MA</t>
  </si>
  <si>
    <t>The Gas Co. LLC</t>
  </si>
  <si>
    <t>Dominion Energy South Carolina</t>
  </si>
  <si>
    <t>Spire Gulf Inc.</t>
  </si>
  <si>
    <t>Michigan Gas Utilities Corp.</t>
  </si>
  <si>
    <t>Elizabethtown Gas Co.</t>
  </si>
  <si>
    <t>UGI Central Penn Gas Inc.</t>
  </si>
  <si>
    <t>Corning Natural Gas Corp.</t>
  </si>
  <si>
    <t>C-9651</t>
  </si>
  <si>
    <t>D-UG-200568</t>
  </si>
  <si>
    <t>C-20-G-0101</t>
  </si>
  <si>
    <t>D-R-2020-3018929</t>
  </si>
  <si>
    <t>C-20-0746-G-42T</t>
  </si>
  <si>
    <t>Spire Mississippi Inc.</t>
  </si>
  <si>
    <t>Northwest Natural Gas Company</t>
  </si>
  <si>
    <t>允䅁䙁䅉䅁䍁䅁䅁䅁䩁䅁䅁杄䅁䑁䅉䅍硁䑁䅧兕硁䅁䅁兂䅁䅁䄴䅁祁䑁䅁免㑁䙁䅅杍䅁䅁䅣䅁佁䅁䅁杍睁䑁䅅䅏剂䑁䅍䅁䥁䅁䅁杄䅁䑁䅉䅍硁䑁䅧兕ぁ䅁䅁䅁䅁䅁䅯䅁䉂䕁䅅䅕䵂䅁䅁䅑䅁䅁䅧䅁䉂䕁䅉䅖䅁䉁䅑䅁䥁䅁䅁兑䕂䕁䅫䅁噁䅁䅁䅃䅁䕁䅅兓慂䅁䅁睇䅁䅁䅯䅁䉂䕁䄴睕呂䅁䅁杈䅁䅁䅧䅁䉂䕁䄸睕䅁䉁䅷䅁䥁䅁䅁兑啂䕁䄸䅁乁䅁䅁李䅁䕁䅅杤湂䍁䅁睒桂䡁䅍䅉䑂䡁䅕督あ䝁䄸兢求䡁䅉督杁䍁䅧兙橂䡁䅑兤桂䝁䅷克䅁䅁䅑䅁䥁䅁䅁村䉂䕁䅧䅁歁䅁䅁䅃䅁䕁䅉䅒奂䅁䅁杊䅁䅁䅧䅁䍂䕁䅙村䅁䉁䅧䅁䥁䅁䅁村乂䙁䅫䅁䭂䅁䅁杂䅁䕁䅉杕䅁䍁䅣䅁䥁䅁䅁村卂䕁䅍䅁䉂䅁䅁权䅁䕁䅍兑䑂䕁䅫䅁䵂䅁䅁权䅁䕁䅍兑呂䙁䅫䅁乂䅁䅁权䅁䕁䅍䅒佂䙁䅍䅁祁䅁䅁权䅁䕁䅍兒卂䕁䄴䅁煁䅁䅁䅃䅁䕁䅍睔偂䅁䅁先䅁䅁䅯䅁䑂䙁䅍睖䩂䅁䅁杌䅁䅁䅧䅁䕂䕁䅣䅗䅁䍁䅉䅁䥁䅁䅁䅒䵂䕁䅉䅁ㅁ䅁䅁杂䅁䕁䅕䅔䅁䍁䅳䅁䭁䅁䅁兒奂䙁䅁睔䅁䑁䅯䅁䭁䅁䅁杒䉂䙁䅍䅖䅁䕁䅕䅁䭁䅁䅁杒䑂䕁䅙睕䅁䍁䄸䅁䭁䅁䅁杒䙂䕁䅷兒䅁䕁䅍䅁䭁䅁䅁睒䉂䙁䅑䅗䅁䕁䅉䅁䭁䅁䅁睒佂䙁䅑䅗䅁䑁䅁䅁䥁䅁䅁睒卂䕁䅍䅁䕂䅁䅁䅃䅁䕁䅧睕婂䅁䅁免䅁䅁䅧䅁䩂䕁䅙杒䅁䑁䅑䅁䭁䅁䅁兓佂䕁䅣杕䅁䑁䅷䅁䥁䅁䅁兓卂䕁䄰䅁㍁䅁䅁䅊䅁䕁䅫杢穂䡁䅑兡あ䡁䅕䅤灂䝁䄸杢杁䕁䄴兙瑂䝁䅕䅉䅁䅁䅯䅁䭁䅁䅁杓䍂䕁䅧䅖䅁䑁䄰䅁䭁䅁䅁杓䭂䙁䅍杒䅁䉁䅣䅁䭁䅁䅁杓䱂䕁䅧兗䅁䑁䅙䅁䥁䅁䅁杓偂䕁䅕䅁㝁䅁䅁权䅁䕁䄰兑佂䙁䅑䅁潁䅁䅁䅃䅁䕁䄰睓䑂䅁䅁材䅁䅁䅯䅁乂䕁䄴睕啂䅁䅁杒䅁䅁䅙䅁乂䕁䄸䅁慁䅁䅁䅃䅁䕁䄰睕䉂䅁䅁睒䅁䅁䅯䅁乂䙁䅍睑䩂䅁䅁兌䅁䅁䅧䅁乂䙁䅍兓䅁䍁䅅䅁䥁䅁䅁兔啂䕁䄴䅁兂䅁䅁权䅁䕁䄰䅗䩂䕁䄰䅁汁䅁䅁杂䅁䕁䄴兑䅁䉁䅫䅁䥁䅁䅁杔䭂䙁䅉䅁佁䅁䅁䅃䅁䕁䄴睔䑂䅁䅁睍䅁䅁䅧䅁佂䙁䅣杔䅁䉁䅁䅁䭁䅁䅁睔䕂䕁䅙䅔䅁䑁䅫䅁䥁䅁䅁睔䡂䙁䅍䅁剁䅁䅁杪䅁䕁䄸䅣あ䝁䅫睢畂䡁䅍杏䑂䡁䅕杣祂䑁䄰杕求䡁䅁睢祂䡁䅑党歂䍁䅁睙ㅂ䡁䅉杣求䝁䄴睙㕂䍁䅷兔桂䝁䅣児乂䕁䅫督あ䝁䅅杢歂䝁䅅杣歂䍁䅷睑療䝁䄴杤乂䝁䅕䅤潂䝁䄸䅚㥁䕁䄰兓祂䝁䅕睙療䝁䄰兢求䝁䄴䅚求䝁䅑䅁䍁䅁䅁䅋䅁䕁䄸杣灂䝁䅣兡畂䝁䅅䅢獂䡁䅫䅉卂䝁䅕䅣療䡁䅉䅤求䝁䅑䅁䉁䅁䅁䅃䅁䙁䅁睒卂䅁䅁睉䅁䅁䅧䅁兂䕁䅳睒䅁䕁䅧䅁䥁䅁䅁䅕䱂䕁䅫䅁㑁䅁䅁杂䅁䙁䅁兔䅁䕁䄸䅁䭁䅁䅁䅕偂䕁䄸䅔䅁䍁䅫䅁䭁䅁䅁䅕偂䙁䅍䅖䅁䉁䅙䅁䥁䅁䅁杕䵂䕁䅫䅁䱂䅁䅁䅃䅁䙁䅉睔䵂䅁䅁睈䅁䙁䅉䅁卂䝁䅕䅣療䡁䅉䅤求䝁䅑䅉佂䝁䅕䅤杁䕁䄸䅣求䡁䅉兙あ䝁䅫杢湂䍁䅁兓畂䝁䅍睢瑂䝁䅕䅉潁䙁䅉党睂䝁䄸杣あ䝁䅕䅚灁䅁䅁睁䅁䅁䅯䅁呂䕁䅉兖奂䅁䅁䅌䅁䅁䅯䅁呂䕁䅫睒䩂䅁䅁䅉䅁䅁䅯䅁呂䕁䅫杕䩂䅁䅁杔䅁䅁䅧䅁呂䕁䅯兓䅁䉁䅉䅁煁䅁䅁睕佂䕁䅷䅉䩂䝁䄴督あ䝁䅫䅤ㅂ䡁䅑兡療䝁䄴䅉䱂䝁䅕入杁䅁䅁睃䅁䅁䅯䅁呂䕁䄴䅕呂䅁䅁兕䅁䅁䅙䅁呂䙁䅉䅁偁䅁䅁䅃䅁䙁䅍睖奂䅁䅁睅䅁䅁䅯䅁啂䙁䅑兒䱂䅁䅁睐䅁䑁䅉䅁啂䝁䄸䅤桂䝁䅷䅉卂䝁䅕杤求䝁䄴兤求䍁䅁䅋卂䝁䅕䅣療䡁䅉䅤求䝁䅑克䅁䅁䅙䅁䥁䅁䅁睖呂䙁䅑䅁䩂䅁䅁杊䅁䝁䄰兙祂䝁䅳党あ䡁䅍杌睂䡁䅉兡橂䝁䅕睙獂䝁䄸督求䅁䅁䅄䅁䅁䅁䅁㵁</t>
  </si>
  <si>
    <t>Rate Base</t>
  </si>
  <si>
    <t>Company Provided</t>
  </si>
  <si>
    <t>BBWI UN Equity</t>
  </si>
  <si>
    <t>Bath &amp; Body Works Inc</t>
  </si>
  <si>
    <t>BBWI</t>
  </si>
  <si>
    <t>TECH UW Equity</t>
  </si>
  <si>
    <t>Bio-Techne Corp</t>
  </si>
  <si>
    <t>TECH</t>
  </si>
  <si>
    <t>Recommended Capital Structure and Cost Rates</t>
  </si>
  <si>
    <t>for Ratemaking Purposes</t>
  </si>
  <si>
    <t>Type Of Capital</t>
  </si>
  <si>
    <t>Ratios (1)</t>
  </si>
  <si>
    <t>Cost Rate</t>
  </si>
  <si>
    <t>Weighted Cost Rate</t>
  </si>
  <si>
    <t>Long-Term Debt</t>
  </si>
  <si>
    <t>NMF</t>
  </si>
  <si>
    <t>2021M08</t>
  </si>
  <si>
    <t>Long-Term Debt %</t>
  </si>
  <si>
    <t>Long-Term Debt Cost (%)</t>
  </si>
  <si>
    <t>CSWI</t>
  </si>
  <si>
    <t xml:space="preserve">CSW Industrials     </t>
  </si>
  <si>
    <t xml:space="preserve">Waters Corp.        </t>
  </si>
  <si>
    <t>AIZ US Equity</t>
  </si>
  <si>
    <t>CACI US Equity</t>
  </si>
  <si>
    <t>CSWI US Equity</t>
  </si>
  <si>
    <t>EXPO US Equity</t>
  </si>
  <si>
    <t>INGR US Equity</t>
  </si>
  <si>
    <t>JKHY US Equity</t>
  </si>
  <si>
    <t>RLI US Equity</t>
  </si>
  <si>
    <t>SIGI US Equity</t>
  </si>
  <si>
    <t>SIRI US Equity</t>
  </si>
  <si>
    <t>WAT US Equity</t>
  </si>
  <si>
    <t>First Quarter 2023</t>
  </si>
  <si>
    <t>BRO UN Equity</t>
  </si>
  <si>
    <t>Brown &amp; Brown Inc</t>
  </si>
  <si>
    <t>BRO</t>
  </si>
  <si>
    <t>CDAY UN Equity</t>
  </si>
  <si>
    <t>Ceridian HCM Holding Inc</t>
  </si>
  <si>
    <t>CDAY</t>
  </si>
  <si>
    <t>CTRA UN Equity</t>
  </si>
  <si>
    <t>Coterra Energy Inc</t>
  </si>
  <si>
    <t>CTRA</t>
  </si>
  <si>
    <t>GOOG UW Equity</t>
  </si>
  <si>
    <t>GOOG</t>
  </si>
  <si>
    <t>MTCH UW Equity</t>
  </si>
  <si>
    <t>Match Group Inc</t>
  </si>
  <si>
    <t>MTCH</t>
  </si>
  <si>
    <t>D-20-0810</t>
  </si>
  <si>
    <t>DPU 20-120</t>
  </si>
  <si>
    <t>2021M09</t>
  </si>
  <si>
    <t>2021M10</t>
  </si>
  <si>
    <t>Meta Platforms Inc</t>
  </si>
  <si>
    <t>F5 Inc</t>
  </si>
  <si>
    <t>D-21-0098</t>
  </si>
  <si>
    <t>Change in Current Assets</t>
  </si>
  <si>
    <t>CHGCURASSET</t>
  </si>
  <si>
    <t>Change in Current Liabilities</t>
  </si>
  <si>
    <t>CHGCURLIAB</t>
  </si>
  <si>
    <t>Total debt relative to EBITDA (Earnings before Interest, Income Taxes, Depreciation and Amortization).</t>
  </si>
  <si>
    <t>Funds from operations (sum of net income, depreciation, amortization, net deferred income tax and investment tax credits, less total AFUDC) plus interest charges as a percentage of total debt.</t>
  </si>
  <si>
    <t>Capital Structure Based upon Total Permanent Capital for the</t>
  </si>
  <si>
    <t>Preferred Stock</t>
  </si>
  <si>
    <t xml:space="preserve">     Total Capital</t>
  </si>
  <si>
    <t xml:space="preserve">Institution Name </t>
  </si>
  <si>
    <t xml:space="preserve">SNL Institution Key </t>
  </si>
  <si>
    <t>Common Equity (Reported)</t>
  </si>
  <si>
    <t>Total Preferred Equity (Reported)</t>
  </si>
  <si>
    <t>Long-term Debt, Including Current Portion (Reported)</t>
  </si>
  <si>
    <t>Short-term Debt (Reported)</t>
  </si>
  <si>
    <t>Common Equity (%)</t>
  </si>
  <si>
    <t>Long-Term Debt (%)</t>
  </si>
  <si>
    <t>Short-Term Debt (%)</t>
  </si>
  <si>
    <t>Check</t>
  </si>
  <si>
    <t>2020Y</t>
  </si>
  <si>
    <t>New Jersey Natural Gas Company</t>
  </si>
  <si>
    <t xml:space="preserve">Operating Subsidiary Company Capital Structures of the </t>
  </si>
  <si>
    <t>Parent Company Ticker</t>
  </si>
  <si>
    <t>Max</t>
  </si>
  <si>
    <t>Min.</t>
  </si>
  <si>
    <t>2021M11</t>
  </si>
  <si>
    <t>Derivation of the Flotation Cost Adjustment to the Cost of Common Equity</t>
  </si>
  <si>
    <t>[Column 1]</t>
  </si>
  <si>
    <t>[Column 2]</t>
  </si>
  <si>
    <t>[Column 3]</t>
  </si>
  <si>
    <t>[Column 4]</t>
  </si>
  <si>
    <t>[Column 5]</t>
  </si>
  <si>
    <t>[Column 6]</t>
  </si>
  <si>
    <t>[Column 7]</t>
  </si>
  <si>
    <t>[Column 8]</t>
  </si>
  <si>
    <t>[Column 9]</t>
  </si>
  <si>
    <t>[Column 10]</t>
  </si>
  <si>
    <t>Flotation Cost Adjustment</t>
  </si>
  <si>
    <t>Indicated ROE (5)</t>
  </si>
  <si>
    <t>Selected Bond Yields</t>
  </si>
  <si>
    <t>Regression of Historical Equity Risk Premium (2)</t>
  </si>
  <si>
    <t>Forecasted Equity Risk Premium Based on PRPM (3)</t>
  </si>
  <si>
    <t>Forecasted Equity Risk Premium based on Projected Total Return on the S&amp;P Utilities Index (Value Line Data) (4)</t>
  </si>
  <si>
    <t>Forecasted Equity Risk Premium based on Projected Total Return on the S&amp;P Utilities Index (Bloomberg Data) (5)</t>
  </si>
  <si>
    <t>Average Equity Risk Premium (6)</t>
  </si>
  <si>
    <t>Equity Risk Premium Based on Value Line Summary and Index (4)</t>
  </si>
  <si>
    <t>Equity Risk Premium Based on Value Line S&amp;P 500 Companies (5)</t>
  </si>
  <si>
    <t>Equity Risk Premium Based on Bloomberg S&amp;P 500 Companies (6)</t>
  </si>
  <si>
    <t>Adjusted Beta (7)</t>
  </si>
  <si>
    <t>Indicated Common Equity Cost Rate (3)</t>
  </si>
  <si>
    <r>
      <t xml:space="preserve">Equity Risk Premium Based on </t>
    </r>
    <r>
      <rPr>
        <u/>
        <sz val="12"/>
        <rFont val="Cambria"/>
        <family val="1"/>
        <scheme val="major"/>
      </rPr>
      <t>Value Line</t>
    </r>
    <r>
      <rPr>
        <sz val="12"/>
        <rFont val="Cambria"/>
        <family val="1"/>
        <scheme val="major"/>
      </rPr>
      <t xml:space="preserve"> Summary and Index (4)</t>
    </r>
  </si>
  <si>
    <r>
      <t xml:space="preserve">Equity Risk Premium Based on </t>
    </r>
    <r>
      <rPr>
        <u/>
        <sz val="12"/>
        <rFont val="Cambria"/>
        <family val="1"/>
        <scheme val="major"/>
      </rPr>
      <t>Value Line</t>
    </r>
    <r>
      <rPr>
        <sz val="12"/>
        <rFont val="Cambria"/>
        <family val="1"/>
        <scheme val="major"/>
      </rPr>
      <t xml:space="preserve"> S&amp;P 500 Companies (5)</t>
    </r>
  </si>
  <si>
    <t>N/A</t>
  </si>
  <si>
    <t>IDA</t>
  </si>
  <si>
    <t>NWE</t>
  </si>
  <si>
    <t>OGE</t>
  </si>
  <si>
    <t>OTTR</t>
  </si>
  <si>
    <t>POR</t>
  </si>
  <si>
    <t>BFB</t>
  </si>
  <si>
    <t>CHE</t>
  </si>
  <si>
    <t>FDS</t>
  </si>
  <si>
    <t>WSO</t>
  </si>
  <si>
    <t>NorthWestern Corporation</t>
  </si>
  <si>
    <t>Portland General Electric Company</t>
  </si>
  <si>
    <t>Ameren Illinois Company</t>
  </si>
  <si>
    <t>Illinois Power Company</t>
  </si>
  <si>
    <t>Union Electric Company</t>
  </si>
  <si>
    <t>Progress Energy, Inc.</t>
  </si>
  <si>
    <t>Agilent Technologies</t>
  </si>
  <si>
    <t xml:space="preserve">Abbott Labs.        </t>
  </si>
  <si>
    <t xml:space="preserve">Smith (A.O.)        </t>
  </si>
  <si>
    <t xml:space="preserve">Brown-Forman 'B'    </t>
  </si>
  <si>
    <t xml:space="preserve">Broadridge Fin'l    </t>
  </si>
  <si>
    <t xml:space="preserve">Chemed Corp.        </t>
  </si>
  <si>
    <t xml:space="preserve">Sherwin-Williams    </t>
  </si>
  <si>
    <t xml:space="preserve">Texas Instruments   </t>
  </si>
  <si>
    <t xml:space="preserve">VeriSign Inc.       </t>
  </si>
  <si>
    <t xml:space="preserve">Watsco, Inc.        </t>
  </si>
  <si>
    <t>A US Equity</t>
  </si>
  <si>
    <t>ABT US Equity</t>
  </si>
  <si>
    <t>AOS US Equity</t>
  </si>
  <si>
    <t>BR US Equity</t>
  </si>
  <si>
    <t>CHE US Equity</t>
  </si>
  <si>
    <t>SHW US Equity</t>
  </si>
  <si>
    <t>TXN US Equity</t>
  </si>
  <si>
    <t>VRSN US Equity</t>
  </si>
  <si>
    <t>WSO US Equity</t>
  </si>
  <si>
    <t>Gas Proxy Group</t>
  </si>
  <si>
    <t>Proxy Group of Thirteen Electric Companies</t>
  </si>
  <si>
    <t>a.</t>
  </si>
  <si>
    <t>Duke Energy Indiana, LLC</t>
  </si>
  <si>
    <t>NMF = Non-Meaningful Figure</t>
  </si>
  <si>
    <t>Central Illinois Light Company</t>
  </si>
  <si>
    <t>Duke Energy Carolinas, LLC</t>
  </si>
  <si>
    <t>Duke Energy Florida, LLC</t>
  </si>
  <si>
    <t>Duke Energy Kentucky, Inc.</t>
  </si>
  <si>
    <t>Duke Energy Ohio, Inc.</t>
  </si>
  <si>
    <t>Duke Energy Progress, LLC</t>
  </si>
  <si>
    <t>Florida Progress Corporation</t>
  </si>
  <si>
    <t>Piedmont Natural Gas Company, Inc.</t>
  </si>
  <si>
    <t>Southern California Edison Company</t>
  </si>
  <si>
    <t>Entergy Arkansas, LLC</t>
  </si>
  <si>
    <t>Entergy Gulf States Louisiana, L.L.C.</t>
  </si>
  <si>
    <t>Entergy Louisiana, LLC</t>
  </si>
  <si>
    <t>Entergy Mississippi, LLC</t>
  </si>
  <si>
    <t>Entergy New Orleans, LLC</t>
  </si>
  <si>
    <t>Entergy Texas, Inc.</t>
  </si>
  <si>
    <t>Evergy Kansas Central, Inc.</t>
  </si>
  <si>
    <t>Evergy Kansas South, Inc.</t>
  </si>
  <si>
    <t>Evergy Metro, Inc.</t>
  </si>
  <si>
    <t>Evergy Missouri West, Inc.</t>
  </si>
  <si>
    <t>NSTAR Electric Company</t>
  </si>
  <si>
    <t>Public Service Company of New Hampshire</t>
  </si>
  <si>
    <t>Idaho Power Company</t>
  </si>
  <si>
    <t>Interstate Power and Light Company</t>
  </si>
  <si>
    <t>Wisconsin Power and Light Company</t>
  </si>
  <si>
    <t>Oklahoma Gas and Electric Company</t>
  </si>
  <si>
    <t>Otter Tail Power Company</t>
  </si>
  <si>
    <t>Northern States Power Company</t>
  </si>
  <si>
    <t>Public Service Company of Colorado</t>
  </si>
  <si>
    <t>Southwestern Public Service Company</t>
  </si>
  <si>
    <t>Average of columns 2 through 4 excluding negative growth rates.</t>
  </si>
  <si>
    <r>
      <t>(1+(Column [3] * Column [4])</t>
    </r>
    <r>
      <rPr>
        <vertAlign val="superscript"/>
        <sz val="12"/>
        <color theme="1"/>
        <rFont val="Cambria"/>
        <family val="1"/>
        <scheme val="major"/>
      </rPr>
      <t>^12</t>
    </r>
    <r>
      <rPr>
        <sz val="12"/>
        <color theme="1"/>
        <rFont val="Cambria"/>
        <family val="1"/>
        <scheme val="major"/>
      </rPr>
      <t>) - 1.</t>
    </r>
  </si>
  <si>
    <t>Non-Price Regulated Companies of Comparable risk to the</t>
  </si>
  <si>
    <t>Judgment of Equity Risk Premium for the</t>
  </si>
  <si>
    <t>Moody's A2 Rated Utility Bond Yields - Gas Utilities</t>
  </si>
  <si>
    <t>Bloomberg Professional Services.</t>
  </si>
  <si>
    <t>Value Line Summary and Index.</t>
  </si>
  <si>
    <t>Source of Information: Regulatory Research Associates.</t>
  </si>
  <si>
    <t>Shares Issued (1)</t>
  </si>
  <si>
    <t>Market Price per Share (1)</t>
  </si>
  <si>
    <t>Average Offering Price per Share (1)</t>
  </si>
  <si>
    <t>Source: S&amp;P Global Market Intelligence.</t>
  </si>
  <si>
    <t xml:space="preserve">     Annual Forms 10-K.</t>
  </si>
  <si>
    <t>Company Annual Forms 10-K.</t>
  </si>
  <si>
    <t>Value Line Investment Survey.</t>
  </si>
  <si>
    <t>Column 5 + Column 6.</t>
  </si>
  <si>
    <t>The Predictive Risk Premium Model uses historical data to generate a predicted variance and a GARCH coefficient.  The historical data used are the equity risk premiums for the first available trading month as reported by Bloomberg Professional Services.</t>
  </si>
  <si>
    <t>yahoo.finance.com.</t>
  </si>
  <si>
    <t>Moody's Investors Services.</t>
  </si>
  <si>
    <t>Standard &amp; Poor's Global Utilities Rating Services.</t>
  </si>
  <si>
    <t xml:space="preserve">   Utility Bonds (2)</t>
  </si>
  <si>
    <t>NEU</t>
  </si>
  <si>
    <t>SBBI (1926-2021)</t>
  </si>
  <si>
    <t>CEG</t>
  </si>
  <si>
    <t>December 31, 2021</t>
  </si>
  <si>
    <t>Proxy Group of Six Natural Gas Companies</t>
  </si>
  <si>
    <t>Arithmetic Mean of Monthly Returns on Large Company Common Stocks (1928 - 2021)</t>
  </si>
  <si>
    <t>Arithmetic Mean of Moody's Aaa and Aa Corporate Bond Yields (1928 - 2021)</t>
  </si>
  <si>
    <t>Arithmetic Mean Holding Period Returns on the S&amp;P Utility Index (1928 - 2021)</t>
  </si>
  <si>
    <t>Arithmetic Mean on Moody's A Rated Public Utility Bond Yields (1928 - 2021)</t>
  </si>
  <si>
    <t>Regression analysis on SBBI data 1926-2021</t>
  </si>
  <si>
    <t xml:space="preserve">   Return 1926 - 2021</t>
  </si>
  <si>
    <t xml:space="preserve">   1926 - 2021</t>
  </si>
  <si>
    <t>Northern Indiana Public Service Company</t>
  </si>
  <si>
    <t>Air Products &amp; Chem.</t>
  </si>
  <si>
    <t>Bristol-Myers Squibb</t>
  </si>
  <si>
    <t xml:space="preserve">Oracle Corp.        </t>
  </si>
  <si>
    <t xml:space="preserve">Western Union       </t>
  </si>
  <si>
    <t xml:space="preserve">McCormick &amp; Co.     </t>
  </si>
  <si>
    <t xml:space="preserve">Merck &amp; Co.         </t>
  </si>
  <si>
    <t xml:space="preserve">NewMarket Corp.     </t>
  </si>
  <si>
    <t xml:space="preserve">Progressive Corp.   </t>
  </si>
  <si>
    <t>APD US Equity</t>
  </si>
  <si>
    <t>BMY US Equity</t>
  </si>
  <si>
    <t>ORCL US Equity</t>
  </si>
  <si>
    <t>WU US Equity</t>
  </si>
  <si>
    <t>MKC US Equity</t>
  </si>
  <si>
    <t>MRK US Equity</t>
  </si>
  <si>
    <t>NEU US Equity</t>
  </si>
  <si>
    <t>PGR US Equity</t>
  </si>
  <si>
    <t>Second Quarter 2023</t>
  </si>
  <si>
    <t>Third Quarter 2023</t>
  </si>
  <si>
    <t>Fourth Quarter 2023</t>
  </si>
  <si>
    <t>First Quarter 2024</t>
  </si>
  <si>
    <t>2024-2028</t>
  </si>
  <si>
    <t>2029-2033</t>
  </si>
  <si>
    <t>BALL UN Equity</t>
  </si>
  <si>
    <t>BALL</t>
  </si>
  <si>
    <t>BKR UW Equity</t>
  </si>
  <si>
    <t>Crown Castle Inc</t>
  </si>
  <si>
    <t>CEG UW Equity</t>
  </si>
  <si>
    <t>Constellation Energy Corp</t>
  </si>
  <si>
    <t>CPT UN Equity</t>
  </si>
  <si>
    <t>Camden Property Trust</t>
  </si>
  <si>
    <t>CPT</t>
  </si>
  <si>
    <t>Charles River Laboratories International Inc</t>
  </si>
  <si>
    <t>Salesforce Inc</t>
  </si>
  <si>
    <t>Cisco Systems Inc</t>
  </si>
  <si>
    <t>CSGP UW Equity</t>
  </si>
  <si>
    <t>CoStar Group Inc</t>
  </si>
  <si>
    <t>CSGP</t>
  </si>
  <si>
    <t>ELV UN Equity</t>
  </si>
  <si>
    <t>Elevance Health Inc</t>
  </si>
  <si>
    <t>ELV</t>
  </si>
  <si>
    <t>EPAM UN Equity</t>
  </si>
  <si>
    <t>EPAM Systems Inc</t>
  </si>
  <si>
    <t>EPAM</t>
  </si>
  <si>
    <t>EQT UN Equity</t>
  </si>
  <si>
    <t>EQT Corp</t>
  </si>
  <si>
    <t>EQT</t>
  </si>
  <si>
    <t>Expeditors International of Washington Inc</t>
  </si>
  <si>
    <t>FDS UN Equity</t>
  </si>
  <si>
    <t>FactSet Research Systems Inc</t>
  </si>
  <si>
    <t>Fidelity National Information Services Inc</t>
  </si>
  <si>
    <t>GRMN UN Equity</t>
  </si>
  <si>
    <t>Hartford Financial Services Group Inc/The</t>
  </si>
  <si>
    <t>INVH UN Equity</t>
  </si>
  <si>
    <t>Invitation Homes Inc</t>
  </si>
  <si>
    <t>INVH</t>
  </si>
  <si>
    <t>Jacobs Solutions Inc</t>
  </si>
  <si>
    <t>KDP UW Equity</t>
  </si>
  <si>
    <t>Keurig Dr Pepper Inc</t>
  </si>
  <si>
    <t>KDP</t>
  </si>
  <si>
    <t>META UW Equity</t>
  </si>
  <si>
    <t>META</t>
  </si>
  <si>
    <t>MOH UN Equity</t>
  </si>
  <si>
    <t>Molina Healthcare Inc</t>
  </si>
  <si>
    <t>MOH</t>
  </si>
  <si>
    <t>NDSN UW Equity</t>
  </si>
  <si>
    <t>Nordson Corp</t>
  </si>
  <si>
    <t>NDSN</t>
  </si>
  <si>
    <t>ON UW Equity</t>
  </si>
  <si>
    <t>ON Semiconductor Corp</t>
  </si>
  <si>
    <t>ON</t>
  </si>
  <si>
    <t>PARA UW Equity</t>
  </si>
  <si>
    <t>Paramount Global</t>
  </si>
  <si>
    <t>PARA</t>
  </si>
  <si>
    <t>PCG UN Equity</t>
  </si>
  <si>
    <t>PG&amp;E Corp</t>
  </si>
  <si>
    <t>PCG</t>
  </si>
  <si>
    <t>SBNY UW Equity</t>
  </si>
  <si>
    <t>Signature Bank/New York NY</t>
  </si>
  <si>
    <t>SBNY</t>
  </si>
  <si>
    <t>SEDG UW Equity</t>
  </si>
  <si>
    <t>SolarEdge Technologies Inc</t>
  </si>
  <si>
    <t>SEDG</t>
  </si>
  <si>
    <t>TRGP UN Equity</t>
  </si>
  <si>
    <t>Targa Resources Corp</t>
  </si>
  <si>
    <t>TRGP</t>
  </si>
  <si>
    <t>VICI UN Equity</t>
  </si>
  <si>
    <t>VICI Properties Inc</t>
  </si>
  <si>
    <t>VICI</t>
  </si>
  <si>
    <t>WBD UW Equity</t>
  </si>
  <si>
    <t>Warner Bros Discovery Inc</t>
  </si>
  <si>
    <t>WBD</t>
  </si>
  <si>
    <t>WTW UW Equity</t>
  </si>
  <si>
    <t>WTW</t>
  </si>
  <si>
    <t>2021M12</t>
  </si>
  <si>
    <t>2022M01</t>
  </si>
  <si>
    <t>2022M02</t>
  </si>
  <si>
    <t>2022M03</t>
  </si>
  <si>
    <t>2022M04</t>
  </si>
  <si>
    <t>2022M05</t>
  </si>
  <si>
    <t>2022M06</t>
  </si>
  <si>
    <t>2022M07</t>
  </si>
  <si>
    <t>2022M08</t>
  </si>
  <si>
    <t>2022M09</t>
  </si>
  <si>
    <t>NiSource Inc.</t>
  </si>
  <si>
    <t>2016 - 2021, Inclusive</t>
  </si>
  <si>
    <t>2017 - 2021, Inclusive</t>
  </si>
  <si>
    <t>FYE: 12/31/2021</t>
  </si>
  <si>
    <t>FY2021</t>
  </si>
  <si>
    <t>New Jersey Natural Gas Co</t>
  </si>
  <si>
    <t>A Corp. Bond Yield</t>
  </si>
  <si>
    <t>Baa Corp. Bond Yield</t>
  </si>
  <si>
    <t>Spread</t>
  </si>
  <si>
    <t>Average yield spread</t>
  </si>
  <si>
    <t>1/3 of spread</t>
  </si>
  <si>
    <t>(1926-2021)</t>
  </si>
  <si>
    <t>Based on S&amp;P Public Utility Index monthly total returns and Moody's Public Utility Bond average monthly yields from 1928-2021.  Holding period returns are calculated based upon income received (dividends and interest) plus the relative change in the market value of a security over a one-year holding period.</t>
  </si>
  <si>
    <t xml:space="preserve">This equity risk premium is based on a regression of the monthly equity risk premiums of the S&amp;P Utility Index relative to Moody's A2 rated public utility bond yields from 1928 - 2021 referenced in note 1 above. </t>
  </si>
  <si>
    <t>D-79-12-02</t>
  </si>
  <si>
    <t>C-GR-2021-0108</t>
  </si>
  <si>
    <t>C-9664</t>
  </si>
  <si>
    <t>C-U-20940</t>
  </si>
  <si>
    <t>C-2021-00214</t>
  </si>
  <si>
    <t>PECO Energy Co</t>
  </si>
  <si>
    <t>The Dayton Power &amp; Light Co.</t>
  </si>
  <si>
    <t>Black Hills Nebraska Gas LLC</t>
  </si>
  <si>
    <t xml:space="preserve">Adjustment to Reflect Bond rating </t>
  </si>
  <si>
    <t>New Jersey Resources Corporation</t>
  </si>
  <si>
    <t>Northwest Natural Holding Company</t>
  </si>
  <si>
    <t>-</t>
  </si>
  <si>
    <t>*From EOY 2021 Company Form 1</t>
  </si>
  <si>
    <t>FYE: 9/30/2021</t>
  </si>
  <si>
    <t>FYE: 09/30/2021</t>
  </si>
  <si>
    <t>Company Financial Statements</t>
  </si>
  <si>
    <t>Adjusted Prospective Bond Yield</t>
  </si>
  <si>
    <t>Equity Risk Premium (3)</t>
  </si>
  <si>
    <t>2021Y</t>
  </si>
  <si>
    <t>Book Value per Share at Fiscal Year End 2021 (1)</t>
  </si>
  <si>
    <t>Peoples Gas System -  based on the Gas Proxy Group</t>
  </si>
  <si>
    <t>Florida Public Service Commission</t>
  </si>
  <si>
    <t>PGS</t>
  </si>
  <si>
    <t>Maximum</t>
  </si>
  <si>
    <t>Minimum</t>
  </si>
  <si>
    <t>Stocks, Bonds, Bills, and Inflation -  2022 SBBI Yearbook, Kroll.</t>
  </si>
  <si>
    <t xml:space="preserve">This equity risk premium is based on a regression of the monthly equity risk premiums of large company common stocks relative to Moody's average Aaa and Aa rated corporate bond yields from 1928-2021 referenced in note 1 above. </t>
  </si>
  <si>
    <t>Gas Cases (3)</t>
  </si>
  <si>
    <t>PG&amp;E Corporation</t>
  </si>
  <si>
    <t>S&amp;P Utilities Index Companies</t>
  </si>
  <si>
    <t>From page 2 of this Document.</t>
  </si>
  <si>
    <t>From page 1 of Document No. 3.</t>
  </si>
  <si>
    <t>From page 1 of Document No. 4.</t>
  </si>
  <si>
    <t>From page 1 of Document No. 5.</t>
  </si>
  <si>
    <t>All capitalization and financial statistics for the group are the arithmetic average of the achieved results for each individual company in the group, and are based upon financial statements as originally reported in each year.</t>
  </si>
  <si>
    <t>Computed by relating actual total debt interest or preferred stock dividends booked to average of beginning and ending total debt or preferred stock reported to be outstanding.</t>
  </si>
  <si>
    <t>Capitalization and Financial Statistics (1)</t>
  </si>
  <si>
    <t>Capitalization Statistics</t>
  </si>
  <si>
    <t>(millions of dollars)</t>
  </si>
  <si>
    <t>Amount of Capital Employed</t>
  </si>
  <si>
    <t xml:space="preserve">     Total Permanent Capital</t>
  </si>
  <si>
    <t xml:space="preserve">     Short-Term Debt</t>
  </si>
  <si>
    <t xml:space="preserve">          Total Capital Employed</t>
  </si>
  <si>
    <t>Indicated Average Capital Cost Rates  (2)</t>
  </si>
  <si>
    <t xml:space="preserve">     Total Debt</t>
  </si>
  <si>
    <t>Capital Structure Ratios</t>
  </si>
  <si>
    <t xml:space="preserve">     Based on Total Permanent Capital:</t>
  </si>
  <si>
    <t xml:space="preserve">          Long-Term Debt</t>
  </si>
  <si>
    <t xml:space="preserve">          Preferred Stock</t>
  </si>
  <si>
    <t xml:space="preserve">          Common Equity</t>
  </si>
  <si>
    <t xml:space="preserve">               Total</t>
  </si>
  <si>
    <t xml:space="preserve">     Based on Total Capital:</t>
  </si>
  <si>
    <t xml:space="preserve">          Total Debt, Including Short-Term</t>
  </si>
  <si>
    <t>5 Year</t>
  </si>
  <si>
    <t>Financial Statistics</t>
  </si>
  <si>
    <t>Financial Ratios - Marked Based</t>
  </si>
  <si>
    <t xml:space="preserve">     Earnings / Price Ratio</t>
  </si>
  <si>
    <t xml:space="preserve">     Market / Average Book Ratio</t>
  </si>
  <si>
    <t xml:space="preserve">     Dividend Yield</t>
  </si>
  <si>
    <t xml:space="preserve">     Dividend Payout Ratio</t>
  </si>
  <si>
    <t>Rate of Return on Average Book Common Equity</t>
  </si>
  <si>
    <t>Total Debt / EBITDA (3)</t>
  </si>
  <si>
    <t>Funds From Operations / Total Debt (4)</t>
  </si>
  <si>
    <t>Total Debt / Total Capital</t>
  </si>
  <si>
    <t>From page 3 of this Document.</t>
  </si>
  <si>
    <t>From page 7 of this Document.</t>
  </si>
  <si>
    <t>From page 6 of this Document.</t>
  </si>
  <si>
    <t>From page 8 of this Document.</t>
  </si>
  <si>
    <t>From page 12 of this Document.</t>
  </si>
  <si>
    <t>From page 13 of this Document.</t>
  </si>
  <si>
    <t>Notes provided on page 9 of this Document.</t>
  </si>
  <si>
    <t>From line 3 of page 3 of this Document.</t>
  </si>
  <si>
    <t>Notes on page 2 of this Document.</t>
  </si>
  <si>
    <t>Recommended Range of Common Equity Cost Rates after Adjustment for Company-specic Risk</t>
  </si>
  <si>
    <t>From page 1 of Document No. 7.</t>
  </si>
  <si>
    <t>From Document No. 8.</t>
  </si>
  <si>
    <t>Min</t>
  </si>
  <si>
    <t>Consensus forecast of Moody's Aaa Rated Corporate bonds from Blue Chip Financial Forecasts (see pages 10 and 11 of this Document).</t>
  </si>
  <si>
    <t>Average of mean and median beta from Document No. 5.</t>
  </si>
  <si>
    <t>For reasons explained in the direct testimony, the appropriate risk-free rate for cost of capital purposes is the average forecast of 30 year Treasury Bonds per the consensus of nearly 50 economists reported in Blue Chip Financial Forecasts. (See pages 10 and 11 of Document No. 4) The projection of the risk-free rate is illustrated below:</t>
  </si>
  <si>
    <t>From pages 2-3 of this Document.</t>
  </si>
  <si>
    <t>From page 4 of this Document.</t>
  </si>
  <si>
    <t>From pages 8-9 of this Document.</t>
  </si>
  <si>
    <t>From page 6 of Document No. 4.</t>
  </si>
  <si>
    <t>From note 1 of page 2 of Document No. 5.</t>
  </si>
  <si>
    <t>From note 2 of page 2 of Document No. 5.</t>
  </si>
  <si>
    <t>Equity Issuances (Company Provided)</t>
  </si>
  <si>
    <t>Issuing Company</t>
  </si>
  <si>
    <t>[Column 11]</t>
  </si>
  <si>
    <t>[Column 12]</t>
  </si>
  <si>
    <t>[Column 13]</t>
  </si>
  <si>
    <t>[Column 14]</t>
  </si>
  <si>
    <t>[Column 15]</t>
  </si>
  <si>
    <t>[Column 16]</t>
  </si>
  <si>
    <t>Average Dividend Yield (7)</t>
  </si>
  <si>
    <t>Average Projected EPS Growth Rate (7)</t>
  </si>
  <si>
    <t>Adjusted Dividend Yield (8)</t>
  </si>
  <si>
    <t>Average DCF Cost Rate Unadjusted for Flotation (9)</t>
  </si>
  <si>
    <t>DCF Cost Rate Adjusted for Flotation (10)</t>
  </si>
  <si>
    <t>Flotation Cost Adjustment (11)</t>
  </si>
  <si>
    <t>Underwriting Discount (1)</t>
  </si>
  <si>
    <t>Total Offering Expense per Share (1)</t>
  </si>
  <si>
    <t>At-The-Market 7/11/2019</t>
  </si>
  <si>
    <t>Emera Incorporated</t>
  </si>
  <si>
    <t>Total Public Issuances</t>
  </si>
  <si>
    <t>Net Proceeds per Share (2)</t>
  </si>
  <si>
    <t>Total Flotation Costs (3)</t>
  </si>
  <si>
    <t>Gross Equity Issue before Costs (4)</t>
  </si>
  <si>
    <t>Net Proceeds (5)</t>
  </si>
  <si>
    <t>Flotation Cost Percentage (6)</t>
  </si>
  <si>
    <t>From Company prospectuses or annual filings.</t>
  </si>
  <si>
    <t>Col. 3 - Col. 4 - Col. 5.</t>
  </si>
  <si>
    <t>(Col. 2 - Col. 6) x Col. 1.</t>
  </si>
  <si>
    <t>Col. 1 x Col. 2.</t>
  </si>
  <si>
    <t>Col. 1 x Col. 6.</t>
  </si>
  <si>
    <t>Col. 7 / Col. 8.</t>
  </si>
  <si>
    <t>From Document No. 4.</t>
  </si>
  <si>
    <t>Col. 11 x (1 + 0.5 x Col. 12).</t>
  </si>
  <si>
    <t>Col. 12 + Col. 13.</t>
  </si>
  <si>
    <t>(Col. 13 / (1 - Col. 10)) + Col. 12.</t>
  </si>
  <si>
    <t>Col. 15 - Col. 14.</t>
  </si>
  <si>
    <t>CAPEX/Shr</t>
  </si>
  <si>
    <t>Net Plant ($ mill)</t>
  </si>
  <si>
    <t>Source: Value Line</t>
  </si>
  <si>
    <t>Value Line Date</t>
  </si>
  <si>
    <t>2025-2027</t>
  </si>
  <si>
    <t>% 2021 Net Plant</t>
  </si>
  <si>
    <t>Peoples Gas</t>
  </si>
  <si>
    <t>Company provided data</t>
  </si>
  <si>
    <t>Peoples Gas, 2021 Annual Report (Net Utility Plant), p. 6</t>
  </si>
  <si>
    <t>% Net Plant</t>
  </si>
  <si>
    <t>Proxy Group Median</t>
  </si>
  <si>
    <t>Diff. from Median</t>
  </si>
  <si>
    <t>Comparison of Projected Capital Expenditures Relative to Net Plant</t>
  </si>
  <si>
    <t>Peoples Gas, 2021 Annual Report</t>
  </si>
  <si>
    <t>Stocks, Bonds, Bills, and Inflation -  2022 SBBI Yearbook, Appendix A Tables, Kroll, Inc.</t>
  </si>
  <si>
    <t>Average of mean and median beta from page 6 of this Document.</t>
  </si>
  <si>
    <t>From note 2 on page 2 of Document No. 5.</t>
  </si>
  <si>
    <t>From note 1 of page 9 of Document No. 4.</t>
  </si>
  <si>
    <t>From note 2 of page 9 of Document No. 4.</t>
  </si>
  <si>
    <t>From note 3 of page 9 of Document No. 4.</t>
  </si>
  <si>
    <t>From note 4 of page 9 of Document No. 4.</t>
  </si>
  <si>
    <t>From note 5 of page 9 of Document No. 4.</t>
  </si>
  <si>
    <t>From note 6 of page 9 of Document No. 4.</t>
  </si>
  <si>
    <t>Common Shrs Outst'g</t>
  </si>
  <si>
    <t>From pages 2 through 7 of this Document.</t>
  </si>
  <si>
    <t>JJSF</t>
  </si>
  <si>
    <t>POST</t>
  </si>
  <si>
    <t>SXT</t>
  </si>
  <si>
    <t>`</t>
  </si>
  <si>
    <t xml:space="preserve">Analog Devices      </t>
  </si>
  <si>
    <t xml:space="preserve">Quest Diagnostics   </t>
  </si>
  <si>
    <t xml:space="preserve">J&amp;J Snack Foods     </t>
  </si>
  <si>
    <t xml:space="preserve">MSCI Inc.           </t>
  </si>
  <si>
    <t xml:space="preserve">Motorola Solutions  </t>
  </si>
  <si>
    <t xml:space="preserve">Northrop Grumman    </t>
  </si>
  <si>
    <t>Old Dominion Freight</t>
  </si>
  <si>
    <t xml:space="preserve">Post Holdings       </t>
  </si>
  <si>
    <t xml:space="preserve">Rollins, Inc.       </t>
  </si>
  <si>
    <t xml:space="preserve">Sensient Techn.     </t>
  </si>
  <si>
    <t xml:space="preserve">Thermo Fisher Sci.  </t>
  </si>
  <si>
    <t>ADI US Equity</t>
  </si>
  <si>
    <t>DGX US Equity</t>
  </si>
  <si>
    <t>JJSF US Equity</t>
  </si>
  <si>
    <t>MSCI US Equity</t>
  </si>
  <si>
    <t>MSI US Equity</t>
  </si>
  <si>
    <t>NOC US Equity</t>
  </si>
  <si>
    <t>ODFL US Equity</t>
  </si>
  <si>
    <t>POST US Equity</t>
  </si>
  <si>
    <t>ROL US Equity</t>
  </si>
  <si>
    <t>SXT US Equity</t>
  </si>
  <si>
    <t>TMO US Equity</t>
  </si>
  <si>
    <t>BFB US Equity</t>
  </si>
  <si>
    <t>Date:</t>
  </si>
  <si>
    <t>ACGL UW Equity</t>
  </si>
  <si>
    <t>Arch Capital Group Ltd</t>
  </si>
  <si>
    <t>ACGL</t>
  </si>
  <si>
    <t>EVRG UW Equity</t>
  </si>
  <si>
    <t>FSLR UW Equity</t>
  </si>
  <si>
    <t>First Solar Inc</t>
  </si>
  <si>
    <t>FSLR</t>
  </si>
  <si>
    <t>GEN UW Equity</t>
  </si>
  <si>
    <t>Gen Digital Inc</t>
  </si>
  <si>
    <t>GEN</t>
  </si>
  <si>
    <t>Schlumberger Ltd</t>
  </si>
  <si>
    <t>STLD UW Equity</t>
  </si>
  <si>
    <t>Steel Dynamics Inc</t>
  </si>
  <si>
    <t>STLD</t>
  </si>
  <si>
    <t>2022M10</t>
  </si>
  <si>
    <t>2022M11</t>
  </si>
  <si>
    <t>2022M12</t>
  </si>
  <si>
    <t>Kroll-Based Equity Risk Premiums:</t>
  </si>
  <si>
    <t>Kroll Equity Risk Premium (1)</t>
  </si>
  <si>
    <t>Regression on Kroll Risk Premium Data (2)</t>
  </si>
  <si>
    <t>Kroll Equity Risk Premium based on PRPM (3)</t>
  </si>
  <si>
    <t>The market risk premium (MRP) is derived by using six different measures from three sources: Kroll, Value Line, and Bloomberg as illustrated below:</t>
  </si>
  <si>
    <t>MRP based on Kroll Historical Data:</t>
  </si>
  <si>
    <t>Measure 2: Application of a Regression Analysis to Kroll Historical Data</t>
  </si>
  <si>
    <t>Measure 3: Application of the PRPM to Kroll Historical Data:</t>
  </si>
  <si>
    <t>Average of Value Line, Kroll, and Bloomberg MRP:</t>
  </si>
  <si>
    <t>Kroll Associates' Size Premia for the Decile Portfolios of the NYSE/AMEX/NASDAQ</t>
  </si>
  <si>
    <t>Update annually from Stocks, Bonds, Bills, and Inflation - Kroll® SBBI® Market Report</t>
  </si>
  <si>
    <t>Kroll-Based MRPs:</t>
  </si>
  <si>
    <t>Average of Kroll-Based MRPs:</t>
  </si>
  <si>
    <t>December 2022</t>
  </si>
  <si>
    <t>Value Line Proprietary Database, December 2022.</t>
  </si>
  <si>
    <t>D-21-097-U</t>
  </si>
  <si>
    <t>D-22AL-0046G</t>
  </si>
  <si>
    <t>A-21-08-014 (Gas)</t>
  </si>
  <si>
    <t>A-22-04-011</t>
  </si>
  <si>
    <t>D-6690-UR-127 (Gas)</t>
  </si>
  <si>
    <t>Dominion Energy Inc.</t>
  </si>
  <si>
    <t>D-22-057-03</t>
  </si>
  <si>
    <t>D-5-UR-110 (WEP-Gas)</t>
  </si>
  <si>
    <t>D-5-UR-110</t>
  </si>
  <si>
    <t>Last updated: 12/07/22 - 16:12</t>
  </si>
  <si>
    <t>Last updated: 12/07/22 - 16:14</t>
  </si>
  <si>
    <t>Last updated: 12/07/22 - 16:16</t>
  </si>
  <si>
    <t>Last updated: 12/07/22 - 16:20</t>
  </si>
  <si>
    <t>Last updated: 12/07/22 - 16:23</t>
  </si>
  <si>
    <t>Last updated: 12/07/22 - 16:25</t>
  </si>
  <si>
    <t>Modified: 1 1163 // Conditional Variance</t>
  </si>
  <si>
    <t>Last updated: 12/07/22 - 16:53</t>
  </si>
  <si>
    <t>Last updated: 12/07/22 - 16:55</t>
  </si>
  <si>
    <t>Last updated: 12/07/22 - 17:00</t>
  </si>
  <si>
    <t>Second Quarter 2024</t>
  </si>
  <si>
    <t>*From 2022 Kroll Cost of Capital Navigator</t>
  </si>
  <si>
    <t xml:space="preserve">January 1, 2023 and December 2, 2022 </t>
  </si>
  <si>
    <t>In view of current volatility, Mr. D'Ascendis recommends using the long-term predicted variance at this time.</t>
  </si>
  <si>
    <t>The Predictive Risk Premium Model (PRPM) is discussed in the accompanying direct testimony. The SBBI equity risk premium based on the PRPM is derived by applying the PRPM to the monthly risk premiums between SBBI large company common stock monthly returns and average Aaa and Aa corporate monthly bond yields, from January 1928 through December 2022.</t>
  </si>
  <si>
    <t>The application of the DCF model to the domestic, non-price regulated comparable risk companies is identical to the application of the DCF to the Utility Proxy Groups.  The dividend yield is derived by using the 60 day average price and the spot indicated dividend as of December 30, 2022.  The dividend yield is then adjusted by 1/2 the average projected growth rate in EPS, which is calculated by averaging the 5 year projected growth in EPS provided by Value Line, www.zacks.com, and www.yahoo.com (excluding any negative growth rates) and then adding that growth rate to the adjusted dividend yield.</t>
  </si>
  <si>
    <t>Market Capitalization on December 30, 2022 (1)</t>
  </si>
  <si>
    <t>No PRPM</t>
  </si>
  <si>
    <t>Long-Term Debt (1)</t>
  </si>
  <si>
    <t>(1) Excludes securitized debt associated with winter storms in 2021.</t>
  </si>
  <si>
    <t>Indicated Range of Common Equity Cost Rates before Adjustment for Company-specific Risk</t>
  </si>
  <si>
    <t>Flotation Cost Adjustment (5)</t>
  </si>
  <si>
    <t>Recommended Common Equity Cost Rate (7)</t>
  </si>
  <si>
    <t>Business Risk Adjustment (6)</t>
  </si>
  <si>
    <t>of 818 Fully-Litigated Natural</t>
  </si>
  <si>
    <t xml:space="preserve">Difference of Non-Price Regulated </t>
  </si>
  <si>
    <t>Companies (2)</t>
  </si>
  <si>
    <t>Proxy Group of Thirty Nine Non-Price Regulated Companies</t>
  </si>
  <si>
    <t>Considers Company-specific factors (i.e., flotation costs and Company-specific business risks) relative to the Utility Proxy Group as detailed in Mr. D'Ascendis' Direct Testimony.</t>
  </si>
  <si>
    <t>Adjustment to reflect the Company's specific business risks, such as smaller size, high customer growth, capital investment plans, and high level of performance, as detailed in Mr. D'Ascendis' Direct Testimony.</t>
  </si>
  <si>
    <t>2022-2024 CAPEX ($ mil)</t>
  </si>
  <si>
    <t>Blue Chip Financial Forecasts December 2, 2022 and January 1, 2022.</t>
  </si>
  <si>
    <t>Average forecast of Baa corporate bonds based upon the consensus of nearly 50 economists reported in Blue Chip Financial Forecasts dated December 2, 2022 and January 1, 2023 (see pages 10 and 11 of Document No. 5).  The estimates are detailed below.</t>
  </si>
  <si>
    <t>Short-Term Debt</t>
  </si>
  <si>
    <t>Per data included on Company MFR Schedule G-3, page 2.</t>
  </si>
  <si>
    <t>RPAPU</t>
  </si>
  <si>
    <t>Unique Index Number</t>
  </si>
  <si>
    <t>Trading Date</t>
  </si>
  <si>
    <t xml:space="preserve">          Company Name          </t>
  </si>
  <si>
    <t xml:space="preserve">Closing Price   </t>
  </si>
  <si>
    <t xml:space="preserve">Total Return    </t>
  </si>
  <si>
    <t>Dividend Amount</t>
  </si>
  <si>
    <t>IbbotRf</t>
  </si>
  <si>
    <t xml:space="preserve">Market Return                    </t>
  </si>
  <si>
    <t>A Rated PU</t>
  </si>
  <si>
    <t>S&amp;P 500 Utility Index</t>
  </si>
  <si>
    <t>Aaa and Aa Corp</t>
  </si>
  <si>
    <t>MKT Minus Aaa and Aa Avg</t>
  </si>
  <si>
    <t xml:space="preserve">ENERGAS CO                      </t>
  </si>
  <si>
    <t xml:space="preserve">EGAS  </t>
  </si>
  <si>
    <t xml:space="preserve">ATMOS ENERGY CORP               </t>
  </si>
  <si>
    <t xml:space="preserve">ATO   </t>
  </si>
  <si>
    <t xml:space="preserve">NEW JERSEY NATURAL GAS          </t>
  </si>
  <si>
    <t xml:space="preserve">NJNG  </t>
  </si>
  <si>
    <t xml:space="preserve">NEW JERSEY RES                  </t>
  </si>
  <si>
    <t xml:space="preserve">NJRE  </t>
  </si>
  <si>
    <t xml:space="preserve">NJR   </t>
  </si>
  <si>
    <t>2:1 Stock Split</t>
  </si>
  <si>
    <t xml:space="preserve">NORTHERN INDIANA PUBLIC SVC CO  </t>
  </si>
  <si>
    <t xml:space="preserve">NI    </t>
  </si>
  <si>
    <t xml:space="preserve">N I P S C O INDUSTRIES INC      </t>
  </si>
  <si>
    <t xml:space="preserve">NISOURCE INC                    </t>
  </si>
  <si>
    <t xml:space="preserve">NORTHWEST NATURAL GAS CO        </t>
  </si>
  <si>
    <t xml:space="preserve">NWNG  </t>
  </si>
  <si>
    <t xml:space="preserve">NWN   </t>
  </si>
  <si>
    <t>ONE Gas</t>
  </si>
  <si>
    <t xml:space="preserve">LACLEDE GAS &amp; LT CO             </t>
  </si>
  <si>
    <t xml:space="preserve">      </t>
  </si>
  <si>
    <t xml:space="preserve">LACLEDE GAS CO                  </t>
  </si>
  <si>
    <t xml:space="preserve">LG    </t>
  </si>
  <si>
    <t xml:space="preserve">LACLEDE GROUP IN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5">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quot;$&quot;#,##0.000_);\(&quot;$&quot;#,##0.000\)"/>
    <numFmt numFmtId="167" formatCode="0.000"/>
    <numFmt numFmtId="168" formatCode="0.0000"/>
    <numFmt numFmtId="169" formatCode="_(* #,##0.000_);_(* \(#,##0.000\);_(* &quot;-&quot;??_);_(@_)"/>
    <numFmt numFmtId="170" formatCode="_(* #,##0.0_);_(* \(#,##0.0\);_(* &quot;-&quot;??_);_(@_)"/>
    <numFmt numFmtId="171" formatCode="d\-mmm\-yyyy"/>
    <numFmt numFmtId="172" formatCode="[$-409]d\-mmm\-yyyy;@"/>
    <numFmt numFmtId="173" formatCode="_(&quot;$&quot;* #,##0.000_);_(&quot;$&quot;* \(#,##0.000\);_(&quot;$&quot;* &quot;-&quot;??_);_(@_)"/>
    <numFmt numFmtId="174" formatCode="0.00_);\(0.00\)"/>
    <numFmt numFmtId="175" formatCode="#,##0.0"/>
    <numFmt numFmtId="176" formatCode="mmmm\ yyyy"/>
    <numFmt numFmtId="177" formatCode="_(* #,##0.00_);_(* \(#,##0.00\);_(* &quot; - &quot;??_);_(@_)"/>
    <numFmt numFmtId="178" formatCode="0.0000%"/>
    <numFmt numFmtId="179" formatCode="_(* #,##0.0000_);_(* \(#,##0.0000\);_(* &quot;-&quot;??_);_(@_)"/>
    <numFmt numFmtId="180" formatCode="[$-409]mmm\-yy;@"/>
    <numFmt numFmtId="181" formatCode="&quot;$&quot;#,##0.00"/>
    <numFmt numFmtId="182" formatCode="mmm\-yyyy"/>
    <numFmt numFmtId="183" formatCode="#,##0.000"/>
    <numFmt numFmtId="184" formatCode="###,##0.00;\-###,##0.00"/>
    <numFmt numFmtId="185" formatCode="0.00000"/>
    <numFmt numFmtId="186" formatCode="&quot;$&quot;#,##0.000"/>
    <numFmt numFmtId="187" formatCode="_(&quot;$&quot;* #,##0.000_);_(&quot;$&quot;* \(#,##0.000\);_(&quot;$&quot;* &quot; - &quot;??_);_(@_)"/>
    <numFmt numFmtId="188" formatCode="_(* #,##0.000_);_(* \(#,##0.000\);_(* &quot; - &quot;??_);_(@_)"/>
    <numFmt numFmtId="189" formatCode="_(* #,##0.0_);_(* \(#,##0.0\);_(* &quot; - &quot;??_);_(@_)"/>
    <numFmt numFmtId="190" formatCode="#,##0.000_);\(#,##0.000\)"/>
    <numFmt numFmtId="191" formatCode="_(&quot;$&quot;* #,##0_);_(&quot;$&quot;* \(#,##0\);_(&quot;$&quot;* &quot;-&quot;????_);_(@_)"/>
    <numFmt numFmtId="192" formatCode="&quot;$&quot;#,##0.0000_);\(&quot;$&quot;#,##0.0000\)"/>
    <numFmt numFmtId="193" formatCode="_(&quot;$&quot;* #,##0_);_(&quot;$&quot;* \(#,##0\);_(&quot;$&quot;* &quot;-&quot;??_);_(@_)"/>
    <numFmt numFmtId="194" formatCode="dd\-mmm\-yy_)"/>
    <numFmt numFmtId="195" formatCode="m/d/yyyy;@"/>
    <numFmt numFmtId="196" formatCode="0.0000_)"/>
    <numFmt numFmtId="197" formatCode="_(* #,##0_);_(* \(#,##0\);_(* &quot;-&quot;??_);_(@_)"/>
    <numFmt numFmtId="198" formatCode="_(* #,##0.00000_);_(* \(#,##0.00000\);_(* &quot;-&quot;??_);_(@_)"/>
    <numFmt numFmtId="199" formatCode="\(#\)"/>
    <numFmt numFmtId="200" formatCode="_(&quot;$&quot;* #,##0.0_);_(&quot;$&quot;* \(#,##0.0\);_(&quot;$&quot;* &quot;-&quot;??_);_(@_)"/>
    <numFmt numFmtId="201" formatCode="0.0%"/>
    <numFmt numFmtId="202" formatCode="&quot; &quot;* #,##0.00&quot; &quot;;&quot; &quot;* &quot;(&quot;#,##0.00&quot;)&quot;;&quot; &quot;* &quot;-&quot;#&quot; &quot;;&quot; &quot;@&quot; &quot;"/>
    <numFmt numFmtId="203" formatCode="&quot; &quot;* #,##0.0000&quot; &quot;;&quot; &quot;* &quot;(&quot;#,##0.0000&quot;)&quot;;&quot; &quot;* &quot;-&quot;#&quot; &quot;;&quot; &quot;@&quot; &quot;"/>
  </numFmts>
  <fonts count="18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mbria"/>
      <family val="2"/>
    </font>
    <font>
      <sz val="11"/>
      <color theme="1"/>
      <name val="Cambri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mbri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Arial"/>
      <family val="2"/>
    </font>
    <font>
      <sz val="9"/>
      <name val="Arial"/>
      <family val="2"/>
    </font>
    <font>
      <sz val="10"/>
      <color indexed="8"/>
      <name val="Arial"/>
      <family val="2"/>
    </font>
    <font>
      <sz val="12"/>
      <name val="Arial"/>
      <family val="2"/>
    </font>
    <font>
      <b/>
      <sz val="10"/>
      <name val="Arial"/>
      <family val="2"/>
    </font>
    <font>
      <sz val="11"/>
      <color indexed="8"/>
      <name val="Calibri"/>
      <family val="2"/>
    </font>
    <font>
      <b/>
      <sz val="12"/>
      <name val="Arial"/>
      <family val="2"/>
    </font>
    <font>
      <sz val="8"/>
      <name val="Arial"/>
      <family val="2"/>
    </font>
    <font>
      <sz val="10"/>
      <name val="Times New Roman"/>
      <family val="1"/>
    </font>
    <font>
      <i/>
      <sz val="9"/>
      <name val="Arial"/>
      <family val="2"/>
    </font>
    <font>
      <sz val="12"/>
      <name val="Times New Roman"/>
      <family val="1"/>
    </font>
    <font>
      <b/>
      <i/>
      <sz val="9"/>
      <name val="Arial"/>
      <family val="2"/>
    </font>
    <font>
      <b/>
      <sz val="9"/>
      <name val="Arial"/>
      <family val="2"/>
    </font>
    <font>
      <b/>
      <sz val="9"/>
      <color indexed="8"/>
      <name val="Arial"/>
      <family val="2"/>
    </font>
    <font>
      <b/>
      <sz val="9"/>
      <color indexed="8"/>
      <name val="Calibri"/>
      <family val="2"/>
    </font>
    <font>
      <u/>
      <sz val="10"/>
      <color indexed="12"/>
      <name val="Arial"/>
      <family val="2"/>
    </font>
    <font>
      <sz val="12"/>
      <name val="CG Times"/>
      <family val="1"/>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sz val="11"/>
      <color theme="1"/>
      <name val="Calibri"/>
      <family val="2"/>
      <scheme val="minor"/>
    </font>
    <font>
      <sz val="11"/>
      <color theme="1"/>
      <name val="Arial"/>
      <family val="2"/>
    </font>
    <font>
      <sz val="12"/>
      <color theme="1"/>
      <name val="Arial"/>
      <family val="2"/>
    </font>
    <font>
      <i/>
      <sz val="9"/>
      <color theme="1"/>
      <name val="Calibri"/>
      <family val="2"/>
      <scheme val="minor"/>
    </font>
    <font>
      <b/>
      <i/>
      <sz val="9"/>
      <color theme="1"/>
      <name val="Calibri"/>
      <family val="2"/>
      <scheme val="minor"/>
    </font>
    <font>
      <sz val="9"/>
      <color theme="1"/>
      <name val="Calibri"/>
      <family val="2"/>
      <scheme val="minor"/>
    </font>
    <font>
      <b/>
      <sz val="9"/>
      <color theme="1"/>
      <name val="Calibri"/>
      <family val="2"/>
      <scheme val="minor"/>
    </font>
    <font>
      <b/>
      <sz val="9"/>
      <color indexed="8"/>
      <name val="Calibri"/>
      <family val="2"/>
      <scheme val="minor"/>
    </font>
    <font>
      <sz val="10"/>
      <name val="Arial"/>
      <family val="2"/>
    </font>
    <font>
      <sz val="12"/>
      <name val="Arial"/>
      <family val="2"/>
    </font>
    <font>
      <u/>
      <sz val="12"/>
      <name val="Cambria"/>
      <family val="1"/>
      <scheme val="major"/>
    </font>
    <font>
      <sz val="12"/>
      <name val="Cambria"/>
      <family val="1"/>
      <scheme val="major"/>
    </font>
    <font>
      <sz val="12"/>
      <color theme="1"/>
      <name val="Cambria"/>
      <family val="1"/>
      <scheme val="major"/>
    </font>
    <font>
      <b/>
      <sz val="12"/>
      <name val="Cambria"/>
      <family val="1"/>
      <scheme val="major"/>
    </font>
    <font>
      <u/>
      <sz val="12"/>
      <color indexed="8"/>
      <name val="Cambria"/>
      <family val="1"/>
      <scheme val="major"/>
    </font>
    <font>
      <sz val="12"/>
      <color indexed="8"/>
      <name val="Cambria"/>
      <family val="1"/>
      <scheme val="major"/>
    </font>
    <font>
      <u/>
      <sz val="12"/>
      <color theme="1"/>
      <name val="Cambria"/>
      <family val="1"/>
      <scheme val="major"/>
    </font>
    <font>
      <u/>
      <sz val="10"/>
      <name val="Arial"/>
      <family val="2"/>
    </font>
    <font>
      <b/>
      <u/>
      <sz val="10"/>
      <name val="Arial"/>
      <family val="2"/>
    </font>
    <font>
      <sz val="10"/>
      <name val="Cambria"/>
      <family val="1"/>
      <scheme val="major"/>
    </font>
    <font>
      <b/>
      <sz val="10"/>
      <name val="Cambria"/>
      <family val="1"/>
      <scheme val="major"/>
    </font>
    <font>
      <i/>
      <sz val="12"/>
      <name val="Cambria"/>
      <family val="1"/>
      <scheme val="major"/>
    </font>
    <font>
      <i/>
      <sz val="10"/>
      <name val="Cambria"/>
      <family val="1"/>
      <scheme val="major"/>
    </font>
    <font>
      <i/>
      <sz val="10"/>
      <name val="Arial"/>
      <family val="2"/>
    </font>
    <font>
      <b/>
      <sz val="11"/>
      <color theme="1"/>
      <name val="Calibri"/>
      <family val="2"/>
      <scheme val="minor"/>
    </font>
    <font>
      <sz val="11"/>
      <name val="Calibri"/>
      <family val="2"/>
      <scheme val="minor"/>
    </font>
    <font>
      <sz val="10"/>
      <color theme="1"/>
      <name val="Arial"/>
      <family val="2"/>
    </font>
    <font>
      <sz val="11"/>
      <color rgb="FFFF0000"/>
      <name val="Calibri"/>
      <family val="2"/>
      <scheme val="minor"/>
    </font>
    <font>
      <sz val="10"/>
      <name val="Cambria"/>
      <family val="1"/>
    </font>
    <font>
      <sz val="12"/>
      <name val="Cambria"/>
      <family val="1"/>
    </font>
    <font>
      <b/>
      <u val="singleAccounting"/>
      <sz val="10"/>
      <name val="Arial"/>
      <family val="2"/>
    </font>
    <font>
      <u val="double"/>
      <sz val="10"/>
      <name val="Arial"/>
      <family val="2"/>
    </font>
    <font>
      <sz val="10"/>
      <color indexed="10"/>
      <name val="Arial"/>
      <family val="2"/>
    </font>
    <font>
      <sz val="10"/>
      <color rgb="FF000000"/>
      <name val="Times New Roman"/>
      <family val="1"/>
    </font>
    <font>
      <sz val="9"/>
      <color indexed="8"/>
      <name val="Calibri"/>
      <family val="2"/>
    </font>
    <font>
      <b/>
      <sz val="12"/>
      <color indexed="30"/>
      <name val="Calibri"/>
      <family val="2"/>
    </font>
    <font>
      <sz val="11"/>
      <name val="Cambria"/>
      <family val="1"/>
      <scheme val="major"/>
    </font>
    <font>
      <sz val="11"/>
      <color theme="1"/>
      <name val="Cambria"/>
      <family val="1"/>
      <scheme val="major"/>
    </font>
    <font>
      <b/>
      <sz val="11"/>
      <color theme="1"/>
      <name val="Cambria"/>
      <family val="1"/>
      <scheme val="major"/>
    </font>
    <font>
      <b/>
      <sz val="11"/>
      <name val="Cambria"/>
      <family val="1"/>
      <scheme val="major"/>
    </font>
    <font>
      <b/>
      <sz val="12"/>
      <name val="Cambria"/>
      <family val="1"/>
    </font>
    <font>
      <sz val="10"/>
      <name val="Verdana"/>
      <family val="2"/>
    </font>
    <font>
      <u/>
      <sz val="11"/>
      <color theme="10"/>
      <name val="Calibri"/>
      <family val="2"/>
    </font>
    <font>
      <sz val="11"/>
      <name val="Cambria"/>
      <family val="1"/>
    </font>
    <font>
      <sz val="10"/>
      <color theme="1"/>
      <name val="Calibri"/>
      <family val="2"/>
    </font>
    <font>
      <sz val="11"/>
      <color indexed="8"/>
      <name val="Calibri"/>
      <family val="2"/>
      <scheme val="minor"/>
    </font>
    <font>
      <b/>
      <sz val="11"/>
      <name val="Cambria"/>
      <family val="1"/>
    </font>
    <font>
      <b/>
      <sz val="10"/>
      <color indexed="9"/>
      <name val="Cambria"/>
      <family val="1"/>
      <scheme val="major"/>
    </font>
    <font>
      <b/>
      <sz val="14"/>
      <name val="Cambria"/>
      <family val="1"/>
      <scheme val="major"/>
    </font>
    <font>
      <sz val="10"/>
      <name val="Arial"/>
      <family val="2"/>
    </font>
    <font>
      <sz val="9"/>
      <color theme="1"/>
      <name val="Verdana"/>
      <family val="2"/>
    </font>
    <font>
      <u/>
      <sz val="10"/>
      <color theme="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1"/>
      <color rgb="FF9C6500"/>
      <name val="Calibri"/>
      <family val="2"/>
      <scheme val="minor"/>
    </font>
    <font>
      <sz val="12"/>
      <color indexed="10"/>
      <name val="Cambria"/>
      <family val="1"/>
      <scheme val="major"/>
    </font>
    <font>
      <b/>
      <sz val="12"/>
      <color theme="1"/>
      <name val="Cambria"/>
      <family val="1"/>
      <scheme val="major"/>
    </font>
    <font>
      <vertAlign val="superscript"/>
      <sz val="12"/>
      <color theme="1"/>
      <name val="Cambria"/>
      <family val="1"/>
      <scheme val="major"/>
    </font>
    <font>
      <sz val="11"/>
      <color rgb="FF000000"/>
      <name val="Cambria"/>
      <family val="1"/>
    </font>
    <font>
      <sz val="8"/>
      <name val="Arial"/>
      <family val="2"/>
    </font>
    <font>
      <sz val="11"/>
      <color rgb="FF191919"/>
      <name val="Cambria"/>
      <family val="1"/>
    </font>
    <font>
      <i/>
      <sz val="11"/>
      <color theme="1"/>
      <name val="Cambria"/>
      <family val="1"/>
      <scheme val="major"/>
    </font>
    <font>
      <sz val="11"/>
      <color rgb="FFFF0000"/>
      <name val="Cambra"/>
    </font>
    <font>
      <sz val="11"/>
      <name val="Cambra"/>
    </font>
    <font>
      <sz val="11"/>
      <color theme="1"/>
      <name val="Cambra"/>
    </font>
    <font>
      <sz val="11"/>
      <color indexed="8"/>
      <name val="Cambra"/>
    </font>
    <font>
      <sz val="12"/>
      <color theme="1"/>
      <name val="Cambra"/>
    </font>
    <font>
      <sz val="11"/>
      <color indexed="8"/>
      <name val="Cambria"/>
      <family val="1"/>
      <scheme val="major"/>
    </font>
    <font>
      <i/>
      <sz val="11"/>
      <name val="Cambria"/>
      <family val="1"/>
      <scheme val="major"/>
    </font>
    <font>
      <sz val="11"/>
      <color indexed="8"/>
      <name val="Arial"/>
      <family val="2"/>
    </font>
    <font>
      <sz val="12"/>
      <color theme="1"/>
      <name val="Cambria"/>
      <family val="1"/>
    </font>
    <font>
      <sz val="12"/>
      <color theme="4"/>
      <name val="Cambria"/>
      <family val="1"/>
    </font>
    <font>
      <sz val="12"/>
      <color rgb="FFFF0000"/>
      <name val="Cambria"/>
      <family val="1"/>
      <scheme val="major"/>
    </font>
    <font>
      <u/>
      <sz val="16"/>
      <name val="Cambria"/>
      <family val="1"/>
      <scheme val="major"/>
    </font>
    <font>
      <sz val="16"/>
      <name val="Cambria"/>
      <family val="1"/>
      <scheme val="major"/>
    </font>
    <font>
      <sz val="16"/>
      <color theme="1"/>
      <name val="Cambria"/>
      <family val="1"/>
      <scheme val="major"/>
    </font>
    <font>
      <u/>
      <sz val="16"/>
      <color theme="1"/>
      <name val="Cambria"/>
      <family val="1"/>
      <scheme val="major"/>
    </font>
    <font>
      <u/>
      <sz val="14"/>
      <name val="Cambria"/>
      <family val="1"/>
      <scheme val="major"/>
    </font>
    <font>
      <sz val="14"/>
      <name val="Cambria"/>
      <family val="1"/>
      <scheme val="major"/>
    </font>
    <font>
      <sz val="14"/>
      <color theme="1"/>
      <name val="Cambria"/>
      <family val="1"/>
      <scheme val="major"/>
    </font>
    <font>
      <sz val="11"/>
      <color rgb="FF000000"/>
      <name val="Arial"/>
      <family val="2"/>
    </font>
    <font>
      <sz val="11"/>
      <color rgb="FF000000"/>
      <name val="Calibri"/>
      <family val="2"/>
    </font>
  </fonts>
  <fills count="43">
    <fill>
      <patternFill patternType="none"/>
    </fill>
    <fill>
      <patternFill patternType="gray125"/>
    </fill>
    <fill>
      <patternFill patternType="solid">
        <fgColor indexed="65"/>
        <bgColor indexed="8"/>
      </patternFill>
    </fill>
    <fill>
      <patternFill patternType="solid">
        <fgColor indexed="26"/>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EAEAEA"/>
        <bgColor indexed="64"/>
      </patternFill>
    </fill>
    <fill>
      <patternFill patternType="solid">
        <fgColor indexed="6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0000"/>
        <bgColor indexed="64"/>
      </patternFill>
    </fill>
    <fill>
      <patternFill patternType="solid">
        <fgColor theme="5" tint="-0.249977111117893"/>
        <bgColor indexed="64"/>
      </patternFill>
    </fill>
    <fill>
      <patternFill patternType="solid">
        <fgColor rgb="FFFFFF00"/>
        <bgColor indexed="64"/>
      </patternFill>
    </fill>
  </fills>
  <borders count="68">
    <border>
      <left/>
      <right/>
      <top/>
      <bottom/>
      <diagonal/>
    </border>
    <border>
      <left/>
      <right/>
      <top/>
      <bottom style="medium">
        <color auto="1"/>
      </bottom>
      <diagonal/>
    </border>
    <border>
      <left/>
      <right/>
      <top/>
      <bottom style="double">
        <color auto="1"/>
      </bottom>
      <diagonal/>
    </border>
    <border>
      <left/>
      <right/>
      <top/>
      <bottom style="thin">
        <color auto="1"/>
      </bottom>
      <diagonal/>
    </border>
    <border>
      <left/>
      <right/>
      <top style="thin">
        <color indexed="8"/>
      </top>
      <bottom/>
      <diagonal/>
    </border>
    <border>
      <left/>
      <right/>
      <top style="thin">
        <color rgb="FFDBE5F1"/>
      </top>
      <bottom style="thin">
        <color rgb="FFDBE5F1"/>
      </bottom>
      <diagonal/>
    </border>
    <border>
      <left/>
      <right/>
      <top/>
      <bottom style="thick">
        <color rgb="FF000000"/>
      </bottom>
      <diagonal/>
    </border>
    <border>
      <left/>
      <right/>
      <top style="double">
        <color rgb="FF000000"/>
      </top>
      <bottom/>
      <diagonal/>
    </border>
    <border>
      <left/>
      <right/>
      <top style="double">
        <color rgb="FFD8D8D8"/>
      </top>
      <bottom/>
      <diagonal/>
    </border>
    <border>
      <left/>
      <right/>
      <top style="thin">
        <color rgb="FF808080"/>
      </top>
      <bottom/>
      <diagonal/>
    </border>
    <border>
      <left/>
      <right/>
      <top style="thin">
        <color auto="1"/>
      </top>
      <bottom style="double">
        <color auto="1"/>
      </bottom>
      <diagonal/>
    </border>
    <border>
      <left/>
      <right/>
      <top style="thin">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right/>
      <top style="medium">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auto="1"/>
      </top>
      <bottom style="medium">
        <color auto="1"/>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bottom style="thin">
        <color theme="1"/>
      </bottom>
      <diagonal/>
    </border>
    <border>
      <left style="medium">
        <color indexed="64"/>
      </left>
      <right/>
      <top style="medium">
        <color indexed="64"/>
      </top>
      <bottom style="medium">
        <color indexed="64"/>
      </bottom>
      <diagonal/>
    </border>
    <border>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s>
  <cellStyleXfs count="1773">
    <xf numFmtId="0" fontId="0" fillId="0" borderId="0"/>
    <xf numFmtId="0" fontId="75" fillId="2" borderId="0">
      <alignment vertical="top"/>
    </xf>
    <xf numFmtId="0" fontId="92" fillId="2" borderId="0">
      <alignment vertical="top"/>
    </xf>
    <xf numFmtId="0" fontId="92" fillId="2" borderId="0">
      <alignment vertical="top"/>
    </xf>
    <xf numFmtId="43" fontId="65"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71" fillId="0" borderId="0" applyFont="0" applyFill="0" applyBorder="0" applyAlignment="0" applyProtection="0"/>
    <xf numFmtId="43" fontId="90" fillId="0" borderId="0" applyFont="0" applyFill="0" applyBorder="0" applyAlignment="0" applyProtection="0"/>
    <xf numFmtId="43" fontId="65"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90" fillId="0" borderId="0" applyFont="0" applyFill="0" applyBorder="0" applyAlignment="0" applyProtection="0"/>
    <xf numFmtId="43" fontId="71" fillId="0" borderId="0" applyFont="0" applyFill="0" applyBorder="0" applyAlignment="0" applyProtection="0"/>
    <xf numFmtId="43" fontId="76"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44" fontId="71" fillId="0" borderId="0" applyFont="0" applyFill="0" applyBorder="0" applyAlignment="0" applyProtection="0"/>
    <xf numFmtId="44" fontId="71" fillId="0" borderId="0" applyFont="0" applyFill="0" applyBorder="0" applyAlignment="0" applyProtection="0"/>
    <xf numFmtId="44" fontId="71"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0" fontId="77" fillId="2" borderId="0">
      <alignment vertical="top"/>
    </xf>
    <xf numFmtId="0" fontId="93" fillId="2" borderId="0">
      <alignment vertical="top"/>
    </xf>
    <xf numFmtId="0" fontId="93" fillId="2" borderId="0">
      <alignment vertical="top"/>
    </xf>
    <xf numFmtId="0" fontId="94" fillId="2" borderId="5">
      <alignment vertical="top"/>
    </xf>
    <xf numFmtId="0" fontId="94" fillId="2" borderId="5">
      <alignment vertical="top"/>
    </xf>
    <xf numFmtId="0" fontId="94" fillId="2" borderId="5">
      <alignment vertical="top"/>
    </xf>
    <xf numFmtId="0" fontId="67" fillId="7" borderId="0">
      <alignment vertical="top"/>
    </xf>
    <xf numFmtId="0" fontId="94" fillId="7" borderId="0">
      <alignment vertical="top"/>
    </xf>
    <xf numFmtId="0" fontId="94" fillId="7" borderId="0">
      <alignment vertical="top"/>
    </xf>
    <xf numFmtId="0" fontId="78" fillId="2" borderId="0">
      <alignment vertical="top"/>
    </xf>
    <xf numFmtId="0" fontId="95" fillId="2" borderId="0">
      <alignment vertical="top"/>
    </xf>
    <xf numFmtId="0" fontId="95" fillId="2" borderId="0">
      <alignment vertical="top"/>
    </xf>
    <xf numFmtId="0" fontId="79" fillId="3" borderId="0">
      <alignment vertical="top"/>
    </xf>
    <xf numFmtId="0" fontId="80" fillId="3" borderId="0">
      <alignment vertical="top"/>
    </xf>
    <xf numFmtId="0" fontId="80" fillId="3" borderId="0">
      <alignment vertical="top"/>
    </xf>
    <xf numFmtId="0" fontId="65" fillId="0" borderId="0" applyNumberFormat="0" applyFill="0" applyBorder="0" applyProtection="0">
      <alignment wrapText="1"/>
    </xf>
    <xf numFmtId="0" fontId="65" fillId="0" borderId="0" applyNumberFormat="0" applyFill="0" applyBorder="0" applyProtection="0">
      <alignment horizontal="justify" vertical="top" wrapText="1"/>
    </xf>
    <xf numFmtId="0" fontId="81" fillId="0" borderId="0" applyNumberFormat="0" applyFill="0" applyBorder="0" applyAlignment="0" applyProtection="0">
      <alignment vertical="top"/>
      <protection locked="0"/>
    </xf>
    <xf numFmtId="0" fontId="66" fillId="2" borderId="6">
      <alignment vertical="top"/>
    </xf>
    <xf numFmtId="0" fontId="89" fillId="2" borderId="6">
      <alignment vertical="top"/>
    </xf>
    <xf numFmtId="0" fontId="89" fillId="2" borderId="6">
      <alignment vertical="top"/>
    </xf>
    <xf numFmtId="0" fontId="89" fillId="2" borderId="6">
      <alignment vertical="top"/>
    </xf>
    <xf numFmtId="0" fontId="89" fillId="2" borderId="6">
      <alignment vertical="top"/>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82" fillId="0" borderId="0"/>
    <xf numFmtId="0" fontId="89" fillId="0" borderId="0"/>
    <xf numFmtId="0" fontId="65" fillId="0" borderId="0"/>
    <xf numFmtId="0" fontId="89" fillId="0" borderId="0"/>
    <xf numFmtId="0" fontId="89" fillId="0" borderId="0"/>
    <xf numFmtId="0" fontId="89" fillId="0" borderId="0"/>
    <xf numFmtId="0" fontId="89" fillId="0" borderId="0"/>
    <xf numFmtId="0" fontId="71" fillId="0" borderId="0"/>
    <xf numFmtId="0" fontId="89" fillId="0" borderId="0"/>
    <xf numFmtId="0" fontId="89" fillId="0" borderId="0"/>
    <xf numFmtId="0" fontId="89" fillId="0" borderId="0"/>
    <xf numFmtId="0" fontId="89" fillId="0" borderId="0"/>
    <xf numFmtId="0" fontId="89" fillId="0" borderId="0"/>
    <xf numFmtId="0" fontId="90" fillId="0" borderId="0"/>
    <xf numFmtId="0" fontId="90" fillId="0" borderId="0"/>
    <xf numFmtId="0" fontId="90" fillId="0" borderId="0"/>
    <xf numFmtId="0" fontId="90" fillId="0" borderId="0"/>
    <xf numFmtId="0" fontId="89"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9"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9" fillId="0" borderId="0"/>
    <xf numFmtId="0" fontId="89" fillId="0" borderId="0"/>
    <xf numFmtId="0" fontId="89" fillId="0" borderId="0"/>
    <xf numFmtId="0" fontId="69"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90" fillId="0" borderId="0"/>
    <xf numFmtId="0" fontId="89" fillId="0" borderId="0"/>
    <xf numFmtId="0" fontId="89" fillId="0" borderId="0"/>
    <xf numFmtId="0" fontId="90" fillId="0" borderId="0"/>
    <xf numFmtId="0" fontId="90" fillId="0" borderId="0"/>
    <xf numFmtId="0" fontId="89" fillId="0" borderId="0"/>
    <xf numFmtId="0" fontId="89" fillId="0" borderId="0"/>
    <xf numFmtId="0" fontId="90" fillId="0" borderId="0"/>
    <xf numFmtId="0" fontId="90" fillId="0" borderId="0"/>
    <xf numFmtId="0" fontId="89" fillId="0" borderId="0"/>
    <xf numFmtId="0" fontId="89" fillId="0" borderId="0"/>
    <xf numFmtId="0" fontId="90" fillId="0" borderId="0"/>
    <xf numFmtId="0" fontId="90" fillId="0" borderId="0"/>
    <xf numFmtId="0" fontId="89" fillId="0" borderId="0"/>
    <xf numFmtId="0" fontId="89" fillId="0" borderId="0"/>
    <xf numFmtId="0" fontId="90" fillId="0" borderId="0"/>
    <xf numFmtId="0" fontId="90" fillId="0" borderId="0"/>
    <xf numFmtId="0" fontId="89" fillId="0" borderId="0"/>
    <xf numFmtId="0" fontId="65" fillId="0" borderId="0"/>
    <xf numFmtId="0" fontId="65" fillId="0" borderId="0"/>
    <xf numFmtId="0" fontId="65" fillId="0" borderId="0"/>
    <xf numFmtId="0" fontId="68" fillId="0" borderId="0"/>
    <xf numFmtId="0" fontId="65" fillId="0" borderId="0"/>
    <xf numFmtId="0" fontId="65" fillId="0" borderId="0"/>
    <xf numFmtId="0" fontId="6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9" fillId="0" borderId="0"/>
    <xf numFmtId="0" fontId="69" fillId="0" borderId="0"/>
    <xf numFmtId="0" fontId="90" fillId="0" borderId="0"/>
    <xf numFmtId="0" fontId="90" fillId="0" borderId="0"/>
    <xf numFmtId="0" fontId="90" fillId="0" borderId="0"/>
    <xf numFmtId="0" fontId="90" fillId="0" borderId="0"/>
    <xf numFmtId="0" fontId="89" fillId="0" borderId="0"/>
    <xf numFmtId="0" fontId="89" fillId="0" borderId="0"/>
    <xf numFmtId="0" fontId="89" fillId="0" borderId="0"/>
    <xf numFmtId="0" fontId="89" fillId="0" borderId="0"/>
    <xf numFmtId="0" fontId="90" fillId="0" borderId="0"/>
    <xf numFmtId="0" fontId="91" fillId="0" borderId="0"/>
    <xf numFmtId="0" fontId="91" fillId="0" borderId="0"/>
    <xf numFmtId="0" fontId="90" fillId="0" borderId="0"/>
    <xf numFmtId="0" fontId="68" fillId="0" borderId="0"/>
    <xf numFmtId="0" fontId="90" fillId="0" borderId="0"/>
    <xf numFmtId="0" fontId="91" fillId="0" borderId="0"/>
    <xf numFmtId="0" fontId="9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89" fillId="0" borderId="0"/>
    <xf numFmtId="0" fontId="65"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9" fillId="0" borderId="0"/>
    <xf numFmtId="0" fontId="89" fillId="0" borderId="0"/>
    <xf numFmtId="0" fontId="8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71"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71"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71"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74" fillId="0" borderId="0" applyFont="0" applyFill="0" applyBorder="0" applyAlignment="0" applyProtection="0"/>
    <xf numFmtId="9" fontId="65" fillId="0" borderId="0" applyFont="0" applyFill="0" applyBorder="0" applyAlignment="0" applyProtection="0"/>
    <xf numFmtId="0" fontId="83" fillId="4" borderId="0" applyNumberFormat="0" applyBorder="0" applyAlignment="0" applyProtection="0"/>
    <xf numFmtId="0" fontId="84" fillId="0" borderId="0" applyNumberFormat="0" applyFill="0" applyBorder="0" applyAlignment="0" applyProtection="0"/>
    <xf numFmtId="0" fontId="85" fillId="4" borderId="0" applyNumberFormat="0" applyBorder="0" applyAlignment="0" applyProtection="0"/>
    <xf numFmtId="0" fontId="72" fillId="0" borderId="0" applyNumberFormat="0" applyFill="0" applyBorder="0" applyAlignment="0" applyProtection="0"/>
    <xf numFmtId="0" fontId="70" fillId="0" borderId="0" applyNumberFormat="0" applyFill="0" applyBorder="0" applyAlignment="0" applyProtection="0"/>
    <xf numFmtId="0" fontId="86" fillId="5" borderId="0" applyNumberFormat="0" applyBorder="0" applyAlignment="0" applyProtection="0"/>
    <xf numFmtId="0" fontId="86" fillId="5" borderId="0" applyNumberFormat="0" applyBorder="0" applyProtection="0">
      <alignment horizontal="center"/>
    </xf>
    <xf numFmtId="0" fontId="87" fillId="5" borderId="0" applyNumberFormat="0" applyBorder="0" applyAlignment="0" applyProtection="0"/>
    <xf numFmtId="0" fontId="65" fillId="0" borderId="0" applyNumberFormat="0" applyFont="0" applyFill="0" applyBorder="0" applyProtection="0">
      <alignment horizontal="right"/>
    </xf>
    <xf numFmtId="0" fontId="65" fillId="0" borderId="0" applyNumberFormat="0" applyFont="0" applyFill="0" applyBorder="0" applyProtection="0">
      <alignment horizontal="left"/>
    </xf>
    <xf numFmtId="0" fontId="73" fillId="0" borderId="0" applyNumberFormat="0" applyFill="0" applyBorder="0" applyAlignment="0" applyProtection="0"/>
    <xf numFmtId="0" fontId="88" fillId="0" borderId="0" applyNumberFormat="0" applyFill="0" applyBorder="0" applyAlignment="0" applyProtection="0"/>
    <xf numFmtId="0" fontId="65" fillId="6" borderId="0" applyNumberFormat="0" applyFont="0" applyBorder="0" applyAlignment="0" applyProtection="0"/>
    <xf numFmtId="168" fontId="65" fillId="0" borderId="0" applyFont="0" applyFill="0" applyBorder="0" applyAlignment="0" applyProtection="0"/>
    <xf numFmtId="2" fontId="65" fillId="0" borderId="0" applyFont="0" applyFill="0" applyBorder="0" applyAlignment="0" applyProtection="0"/>
    <xf numFmtId="164" fontId="65" fillId="0" borderId="0" applyFont="0" applyFill="0" applyBorder="0" applyAlignment="0" applyProtection="0"/>
    <xf numFmtId="0" fontId="65" fillId="0" borderId="1" applyNumberFormat="0" applyFont="0" applyFill="0" applyAlignment="0" applyProtection="0"/>
    <xf numFmtId="0" fontId="79" fillId="2" borderId="7">
      <alignment vertical="top"/>
    </xf>
    <xf numFmtId="0" fontId="96" fillId="2" borderId="7">
      <alignment vertical="top"/>
    </xf>
    <xf numFmtId="0" fontId="96" fillId="2" borderId="7">
      <alignment vertical="top"/>
    </xf>
    <xf numFmtId="0" fontId="78" fillId="2" borderId="8">
      <alignment vertical="top"/>
    </xf>
    <xf numFmtId="0" fontId="95" fillId="2" borderId="8">
      <alignment vertical="top"/>
    </xf>
    <xf numFmtId="0" fontId="95" fillId="2" borderId="8">
      <alignment vertical="top"/>
    </xf>
    <xf numFmtId="0" fontId="67" fillId="2" borderId="9">
      <alignment vertical="top"/>
    </xf>
    <xf numFmtId="0" fontId="94" fillId="2" borderId="9">
      <alignment vertical="top"/>
    </xf>
    <xf numFmtId="0" fontId="94" fillId="2" borderId="9">
      <alignment vertical="top"/>
    </xf>
    <xf numFmtId="0" fontId="64" fillId="0" borderId="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0" fontId="64" fillId="2" borderId="6">
      <alignment vertical="top"/>
    </xf>
    <xf numFmtId="0" fontId="64" fillId="2" borderId="6">
      <alignment vertical="top"/>
    </xf>
    <xf numFmtId="0" fontId="64" fillId="2" borderId="6">
      <alignment vertical="top"/>
    </xf>
    <xf numFmtId="0" fontId="64" fillId="2" borderId="6">
      <alignment vertical="top"/>
    </xf>
    <xf numFmtId="0" fontId="64" fillId="2" borderId="6">
      <alignment vertical="top"/>
    </xf>
    <xf numFmtId="0" fontId="64" fillId="2" borderId="6">
      <alignment vertical="top"/>
    </xf>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64" fillId="0" borderId="0"/>
    <xf numFmtId="0" fontId="64" fillId="0" borderId="0"/>
    <xf numFmtId="0" fontId="64" fillId="0" borderId="0"/>
    <xf numFmtId="0" fontId="64" fillId="0" borderId="0"/>
    <xf numFmtId="0" fontId="64"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64" fillId="0" borderId="0"/>
    <xf numFmtId="0" fontId="90" fillId="0" borderId="0"/>
    <xf numFmtId="0" fontId="64" fillId="0" borderId="0"/>
    <xf numFmtId="0" fontId="90" fillId="0" borderId="0"/>
    <xf numFmtId="0" fontId="90" fillId="0" borderId="0"/>
    <xf numFmtId="0" fontId="64" fillId="0" borderId="0"/>
    <xf numFmtId="0" fontId="64" fillId="0" borderId="0"/>
    <xf numFmtId="0" fontId="64" fillId="0" borderId="0"/>
    <xf numFmtId="0" fontId="90" fillId="0" borderId="0"/>
    <xf numFmtId="0" fontId="90" fillId="0" borderId="0"/>
    <xf numFmtId="0" fontId="90" fillId="0" borderId="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0" fontId="63" fillId="0" borderId="0"/>
    <xf numFmtId="0" fontId="63" fillId="0" borderId="0"/>
    <xf numFmtId="0" fontId="63" fillId="0" borderId="0"/>
    <xf numFmtId="43" fontId="63"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0" fontId="63" fillId="2" borderId="6">
      <alignment vertical="top"/>
    </xf>
    <xf numFmtId="0" fontId="63" fillId="2" borderId="6">
      <alignment vertical="top"/>
    </xf>
    <xf numFmtId="0" fontId="63" fillId="2" borderId="6">
      <alignment vertical="top"/>
    </xf>
    <xf numFmtId="0" fontId="63" fillId="2" borderId="6">
      <alignment vertical="top"/>
    </xf>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9" fontId="63" fillId="0" borderId="0" applyFont="0" applyFill="0" applyBorder="0" applyAlignment="0" applyProtection="0"/>
    <xf numFmtId="9" fontId="63" fillId="0" borderId="0" applyFont="0" applyFill="0" applyBorder="0" applyAlignment="0" applyProtection="0"/>
    <xf numFmtId="0" fontId="63" fillId="0" borderId="0"/>
    <xf numFmtId="0" fontId="63" fillId="0" borderId="0"/>
    <xf numFmtId="0" fontId="63" fillId="0" borderId="0"/>
    <xf numFmtId="0" fontId="63" fillId="0" borderId="0"/>
    <xf numFmtId="43" fontId="63"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0" fontId="63" fillId="2" borderId="6">
      <alignment vertical="top"/>
    </xf>
    <xf numFmtId="0" fontId="63" fillId="2" borderId="6">
      <alignment vertical="top"/>
    </xf>
    <xf numFmtId="0" fontId="63" fillId="2" borderId="6">
      <alignment vertical="top"/>
    </xf>
    <xf numFmtId="0" fontId="63" fillId="2" borderId="6">
      <alignment vertical="top"/>
    </xf>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9" fontId="63" fillId="0" borderId="0" applyFont="0" applyFill="0" applyBorder="0" applyAlignment="0" applyProtection="0"/>
    <xf numFmtId="9" fontId="63" fillId="0" borderId="0" applyFont="0" applyFill="0" applyBorder="0" applyAlignment="0" applyProtection="0"/>
    <xf numFmtId="0" fontId="63" fillId="0" borderId="0"/>
    <xf numFmtId="0" fontId="63" fillId="0" borderId="0"/>
    <xf numFmtId="0" fontId="63" fillId="0" borderId="0"/>
    <xf numFmtId="0" fontId="63" fillId="0" borderId="0"/>
    <xf numFmtId="0" fontId="63" fillId="2" borderId="6">
      <alignment vertical="top"/>
    </xf>
    <xf numFmtId="0" fontId="63" fillId="2" borderId="6">
      <alignment vertical="top"/>
    </xf>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43" fontId="63" fillId="0" borderId="0" applyFont="0" applyFill="0" applyBorder="0" applyAlignment="0" applyProtection="0"/>
    <xf numFmtId="43" fontId="63" fillId="0" borderId="0" applyFont="0" applyFill="0" applyBorder="0" applyAlignment="0" applyProtection="0"/>
    <xf numFmtId="0" fontId="63" fillId="0" borderId="0"/>
    <xf numFmtId="0" fontId="63" fillId="0" borderId="0"/>
    <xf numFmtId="9" fontId="63" fillId="0" borderId="0" applyFont="0" applyFill="0" applyBorder="0" applyAlignment="0" applyProtection="0"/>
    <xf numFmtId="0" fontId="62" fillId="0" borderId="0"/>
    <xf numFmtId="9" fontId="97" fillId="0" borderId="0" applyFont="0" applyFill="0" applyBorder="0" applyAlignment="0" applyProtection="0"/>
    <xf numFmtId="0" fontId="61" fillId="0" borderId="0"/>
    <xf numFmtId="40" fontId="69" fillId="0" borderId="0" applyFill="0"/>
    <xf numFmtId="40" fontId="69" fillId="0" borderId="0" applyFill="0"/>
    <xf numFmtId="0" fontId="60" fillId="0" borderId="0"/>
    <xf numFmtId="9" fontId="60" fillId="0" borderId="0" applyFont="0" applyFill="0" applyBorder="0" applyAlignment="0" applyProtection="0"/>
    <xf numFmtId="0" fontId="98" fillId="0" borderId="0"/>
    <xf numFmtId="44" fontId="76" fillId="0" borderId="0" applyFont="0" applyFill="0" applyBorder="0" applyAlignment="0" applyProtection="0"/>
    <xf numFmtId="0" fontId="61" fillId="0" borderId="0"/>
    <xf numFmtId="44" fontId="61" fillId="0" borderId="0" applyFont="0" applyFill="0" applyBorder="0" applyAlignment="0" applyProtection="0"/>
    <xf numFmtId="9" fontId="61" fillId="0" borderId="0" applyFont="0" applyFill="0" applyBorder="0" applyAlignment="0" applyProtection="0"/>
    <xf numFmtId="0" fontId="59" fillId="0" borderId="0"/>
    <xf numFmtId="9" fontId="59" fillId="0" borderId="0" applyFont="0" applyFill="0" applyBorder="0" applyAlignment="0" applyProtection="0"/>
    <xf numFmtId="0" fontId="58" fillId="0" borderId="0"/>
    <xf numFmtId="0" fontId="58" fillId="0" borderId="0"/>
    <xf numFmtId="0" fontId="65" fillId="0" borderId="0"/>
    <xf numFmtId="0" fontId="58" fillId="0" borderId="0"/>
    <xf numFmtId="43" fontId="90" fillId="0" borderId="0" applyFont="0" applyFill="0" applyBorder="0" applyAlignment="0" applyProtection="0"/>
    <xf numFmtId="0" fontId="90" fillId="0" borderId="0"/>
    <xf numFmtId="9" fontId="115" fillId="0" borderId="0" applyFont="0" applyFill="0" applyBorder="0" applyAlignment="0" applyProtection="0"/>
    <xf numFmtId="0" fontId="57" fillId="0" borderId="0"/>
    <xf numFmtId="0" fontId="115" fillId="0" borderId="0"/>
    <xf numFmtId="9" fontId="115" fillId="0" borderId="0" applyFont="0" applyFill="0" applyBorder="0" applyAlignment="0" applyProtection="0"/>
    <xf numFmtId="0" fontId="57" fillId="0" borderId="0"/>
    <xf numFmtId="44" fontId="90" fillId="0" borderId="0" applyFont="0" applyFill="0" applyBorder="0" applyAlignment="0" applyProtection="0"/>
    <xf numFmtId="9" fontId="91" fillId="0" borderId="0" applyFont="0" applyFill="0" applyBorder="0" applyAlignment="0" applyProtection="0"/>
    <xf numFmtId="44" fontId="91" fillId="0" borderId="0" applyFont="0" applyFill="0" applyBorder="0" applyAlignment="0" applyProtection="0"/>
    <xf numFmtId="43" fontId="91" fillId="0" borderId="0" applyFont="0" applyFill="0" applyBorder="0" applyAlignment="0" applyProtection="0"/>
    <xf numFmtId="0" fontId="55" fillId="0" borderId="0"/>
    <xf numFmtId="43" fontId="55" fillId="0" borderId="0" applyFont="0" applyFill="0" applyBorder="0" applyAlignment="0" applyProtection="0"/>
    <xf numFmtId="9" fontId="55" fillId="0" borderId="0" applyFont="0" applyFill="0" applyBorder="0" applyAlignment="0" applyProtection="0"/>
    <xf numFmtId="0" fontId="56" fillId="0" borderId="0"/>
    <xf numFmtId="9" fontId="56" fillId="0" borderId="0" applyFont="0" applyFill="0" applyBorder="0" applyAlignment="0" applyProtection="0"/>
    <xf numFmtId="43" fontId="56" fillId="0" borderId="0" applyFont="0" applyFill="0" applyBorder="0" applyAlignment="0" applyProtection="0"/>
    <xf numFmtId="0" fontId="122" fillId="0" borderId="0"/>
    <xf numFmtId="0" fontId="54" fillId="0" borderId="0"/>
    <xf numFmtId="44" fontId="56" fillId="0" borderId="0" applyFont="0" applyFill="0" applyBorder="0" applyAlignment="0" applyProtection="0"/>
    <xf numFmtId="9" fontId="54" fillId="0" borderId="0" applyFont="0" applyFill="0" applyBorder="0" applyAlignment="0" applyProtection="0"/>
    <xf numFmtId="0" fontId="53" fillId="0" borderId="0"/>
    <xf numFmtId="43" fontId="53" fillId="0" borderId="0" applyFont="0" applyFill="0" applyBorder="0" applyAlignment="0" applyProtection="0"/>
    <xf numFmtId="0" fontId="53" fillId="0" borderId="0"/>
    <xf numFmtId="9" fontId="73" fillId="0" borderId="0" applyFont="0" applyFill="0" applyBorder="0" applyAlignment="0" applyProtection="0"/>
    <xf numFmtId="43" fontId="73" fillId="0" borderId="0" applyFont="0" applyFill="0" applyBorder="0" applyAlignment="0" applyProtection="0"/>
    <xf numFmtId="0" fontId="52" fillId="0" borderId="0"/>
    <xf numFmtId="43" fontId="51" fillId="0" borderId="0" applyFont="0" applyFill="0" applyBorder="0" applyAlignment="0" applyProtection="0"/>
    <xf numFmtId="9" fontId="51" fillId="0" borderId="0" applyFont="0" applyFill="0" applyBorder="0" applyAlignment="0" applyProtection="0"/>
    <xf numFmtId="44" fontId="51" fillId="0" borderId="0" applyFont="0" applyFill="0" applyBorder="0" applyAlignment="0" applyProtection="0"/>
    <xf numFmtId="0" fontId="51" fillId="0" borderId="0"/>
    <xf numFmtId="9" fontId="54" fillId="0" borderId="0" applyFont="0" applyFill="0" applyBorder="0" applyAlignment="0" applyProtection="0"/>
    <xf numFmtId="0" fontId="123" fillId="0" borderId="0" applyNumberFormat="0" applyFill="0" applyBorder="0" applyAlignment="0" applyProtection="0"/>
    <xf numFmtId="0" fontId="80" fillId="0" borderId="21" applyNumberFormat="0" applyProtection="0">
      <alignment wrapText="1"/>
    </xf>
    <xf numFmtId="0" fontId="124" fillId="0" borderId="0" applyNumberFormat="0" applyProtection="0">
      <alignment horizontal="left"/>
    </xf>
    <xf numFmtId="0" fontId="80" fillId="0" borderId="22" applyNumberFormat="0" applyProtection="0">
      <alignment wrapText="1"/>
    </xf>
    <xf numFmtId="0" fontId="123" fillId="0" borderId="23" applyNumberFormat="0" applyFont="0" applyProtection="0">
      <alignment wrapText="1"/>
    </xf>
    <xf numFmtId="0" fontId="123" fillId="0" borderId="24" applyNumberFormat="0" applyProtection="0">
      <alignment wrapText="1"/>
    </xf>
    <xf numFmtId="0" fontId="50" fillId="0" borderId="0"/>
    <xf numFmtId="0" fontId="65" fillId="0" borderId="0"/>
    <xf numFmtId="0" fontId="49" fillId="0" borderId="0"/>
    <xf numFmtId="43" fontId="49" fillId="0" borderId="0" applyFont="0" applyFill="0" applyBorder="0" applyAlignment="0" applyProtection="0"/>
    <xf numFmtId="0" fontId="49" fillId="0" borderId="0"/>
    <xf numFmtId="0" fontId="48" fillId="0" borderId="0"/>
    <xf numFmtId="0" fontId="47" fillId="0" borderId="0"/>
    <xf numFmtId="0" fontId="65" fillId="0" borderId="0"/>
    <xf numFmtId="0" fontId="46" fillId="0" borderId="0"/>
    <xf numFmtId="9" fontId="46" fillId="0" borderId="0" applyFont="0" applyFill="0" applyBorder="0" applyAlignment="0" applyProtection="0"/>
    <xf numFmtId="43" fontId="46" fillId="0" borderId="0" applyFont="0" applyFill="0" applyBorder="0" applyAlignment="0" applyProtection="0"/>
    <xf numFmtId="0" fontId="45" fillId="0" borderId="0"/>
    <xf numFmtId="43" fontId="45" fillId="0" borderId="0" applyFont="0" applyFill="0" applyBorder="0" applyAlignment="0" applyProtection="0"/>
    <xf numFmtId="9" fontId="45" fillId="0" borderId="0" applyFont="0" applyFill="0" applyBorder="0" applyAlignment="0" applyProtection="0"/>
    <xf numFmtId="0" fontId="45" fillId="0" borderId="0"/>
    <xf numFmtId="0" fontId="54" fillId="0" borderId="0"/>
    <xf numFmtId="9" fontId="54" fillId="0" borderId="0" applyFont="0" applyFill="0" applyBorder="0" applyAlignment="0" applyProtection="0"/>
    <xf numFmtId="43" fontId="54" fillId="0" borderId="0" applyFont="0" applyFill="0" applyBorder="0" applyAlignment="0" applyProtection="0"/>
    <xf numFmtId="44" fontId="54" fillId="0" borderId="0" applyFont="0" applyFill="0" applyBorder="0" applyAlignment="0" applyProtection="0"/>
    <xf numFmtId="44" fontId="45" fillId="0" borderId="0" applyFont="0" applyFill="0" applyBorder="0" applyAlignment="0" applyProtection="0"/>
    <xf numFmtId="9" fontId="44" fillId="0" borderId="0" applyFont="0" applyFill="0" applyBorder="0" applyAlignment="0" applyProtection="0"/>
    <xf numFmtId="9" fontId="65" fillId="0" borderId="0" applyFont="0" applyFill="0" applyBorder="0" applyAlignment="0" applyProtection="0"/>
    <xf numFmtId="0" fontId="44" fillId="0" borderId="0"/>
    <xf numFmtId="0" fontId="54" fillId="0" borderId="0"/>
    <xf numFmtId="43" fontId="44" fillId="0" borderId="0" applyFont="0" applyFill="0" applyBorder="0" applyAlignment="0" applyProtection="0"/>
    <xf numFmtId="43" fontId="44"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0" fontId="44" fillId="0" borderId="0"/>
    <xf numFmtId="0" fontId="44" fillId="0" borderId="0"/>
    <xf numFmtId="0" fontId="115" fillId="0" borderId="0"/>
    <xf numFmtId="9" fontId="130" fillId="0" borderId="0" applyFont="0" applyFill="0" applyBorder="0" applyAlignment="0" applyProtection="0"/>
    <xf numFmtId="0" fontId="130" fillId="0" borderId="0"/>
    <xf numFmtId="0" fontId="115" fillId="0" borderId="0"/>
    <xf numFmtId="0" fontId="43" fillId="0" borderId="0"/>
    <xf numFmtId="43" fontId="122" fillId="0" borderId="0" applyFont="0" applyFill="0" applyBorder="0" applyAlignment="0" applyProtection="0"/>
    <xf numFmtId="0" fontId="122" fillId="0" borderId="0"/>
    <xf numFmtId="0" fontId="43" fillId="0" borderId="0"/>
    <xf numFmtId="9" fontId="43" fillId="0" borderId="0" applyFont="0" applyFill="0" applyBorder="0" applyAlignment="0" applyProtection="0"/>
    <xf numFmtId="43" fontId="115" fillId="0" borderId="0" applyFont="0" applyFill="0" applyBorder="0" applyAlignment="0" applyProtection="0"/>
    <xf numFmtId="9" fontId="43" fillId="0" borderId="0" applyFont="0" applyFill="0" applyBorder="0" applyAlignment="0" applyProtection="0"/>
    <xf numFmtId="9" fontId="122" fillId="0" borderId="0" applyFont="0" applyFill="0" applyBorder="0" applyAlignment="0" applyProtection="0"/>
    <xf numFmtId="0" fontId="115" fillId="0" borderId="0"/>
    <xf numFmtId="9" fontId="43" fillId="0" borderId="0" applyFont="0" applyFill="0" applyBorder="0" applyAlignment="0" applyProtection="0"/>
    <xf numFmtId="0" fontId="69" fillId="0" borderId="0"/>
    <xf numFmtId="43" fontId="43" fillId="0" borderId="0" applyFont="0" applyFill="0" applyBorder="0" applyAlignment="0" applyProtection="0"/>
    <xf numFmtId="0" fontId="43" fillId="0" borderId="0"/>
    <xf numFmtId="0" fontId="130" fillId="0" borderId="0"/>
    <xf numFmtId="43" fontId="42" fillId="0" borderId="0" applyFont="0" applyFill="0" applyBorder="0" applyAlignment="0" applyProtection="0"/>
    <xf numFmtId="0" fontId="115" fillId="0" borderId="0"/>
    <xf numFmtId="0" fontId="42" fillId="0" borderId="0"/>
    <xf numFmtId="0" fontId="131" fillId="0" borderId="0" applyNumberFormat="0" applyFill="0" applyBorder="0" applyAlignment="0" applyProtection="0">
      <alignment vertical="top"/>
      <protection locked="0"/>
    </xf>
    <xf numFmtId="0" fontId="41" fillId="0" borderId="0"/>
    <xf numFmtId="9" fontId="41" fillId="0" borderId="0" applyFont="0" applyFill="0" applyBorder="0" applyAlignment="0" applyProtection="0"/>
    <xf numFmtId="0" fontId="40" fillId="0" borderId="0"/>
    <xf numFmtId="0" fontId="40" fillId="0" borderId="0"/>
    <xf numFmtId="0" fontId="40" fillId="0" borderId="0"/>
    <xf numFmtId="0" fontId="39" fillId="0" borderId="0"/>
    <xf numFmtId="43" fontId="39" fillId="0" borderId="0" applyFont="0" applyFill="0" applyBorder="0" applyAlignment="0" applyProtection="0"/>
    <xf numFmtId="0" fontId="38" fillId="0" borderId="0"/>
    <xf numFmtId="9" fontId="38" fillId="0" borderId="0" applyFont="0" applyFill="0" applyBorder="0" applyAlignment="0" applyProtection="0"/>
    <xf numFmtId="9" fontId="38" fillId="0" borderId="0" applyFont="0" applyFill="0" applyBorder="0" applyAlignment="0" applyProtection="0"/>
    <xf numFmtId="0" fontId="38" fillId="0" borderId="0"/>
    <xf numFmtId="0" fontId="37" fillId="0" borderId="0"/>
    <xf numFmtId="43" fontId="36" fillId="0" borderId="0" applyFont="0" applyFill="0" applyBorder="0" applyAlignment="0" applyProtection="0"/>
    <xf numFmtId="0" fontId="36" fillId="0" borderId="0"/>
    <xf numFmtId="0" fontId="115" fillId="0" borderId="0"/>
    <xf numFmtId="0" fontId="115" fillId="0" borderId="0"/>
    <xf numFmtId="0" fontId="35" fillId="0" borderId="0"/>
    <xf numFmtId="0" fontId="35" fillId="0" borderId="0"/>
    <xf numFmtId="9" fontId="35" fillId="0" borderId="0" applyFont="0" applyFill="0" applyBorder="0" applyAlignment="0" applyProtection="0"/>
    <xf numFmtId="0" fontId="133" fillId="0" borderId="0"/>
    <xf numFmtId="41" fontId="65" fillId="0" borderId="0" applyFont="0" applyFill="0" applyBorder="0" applyAlignment="0" applyProtection="0"/>
    <xf numFmtId="43" fontId="133" fillId="0" borderId="0" applyFont="0" applyFill="0" applyBorder="0" applyAlignment="0" applyProtection="0"/>
    <xf numFmtId="0" fontId="65" fillId="0" borderId="0">
      <alignment vertical="center"/>
    </xf>
    <xf numFmtId="0" fontId="34" fillId="0" borderId="0"/>
    <xf numFmtId="43" fontId="34" fillId="0" borderId="0" applyFont="0" applyFill="0" applyBorder="0" applyAlignment="0" applyProtection="0"/>
    <xf numFmtId="0" fontId="33" fillId="0" borderId="0"/>
    <xf numFmtId="44" fontId="33" fillId="0" borderId="0" applyFont="0" applyFill="0" applyBorder="0" applyAlignment="0" applyProtection="0"/>
    <xf numFmtId="9" fontId="33" fillId="0" borderId="0" applyFont="0" applyFill="0" applyBorder="0" applyAlignment="0" applyProtection="0"/>
    <xf numFmtId="43" fontId="33" fillId="0" borderId="0" applyFont="0" applyFill="0" applyBorder="0" applyAlignment="0" applyProtection="0"/>
    <xf numFmtId="0" fontId="32" fillId="0" borderId="0"/>
    <xf numFmtId="43" fontId="32" fillId="0" borderId="0" applyFont="0" applyFill="0" applyBorder="0" applyAlignment="0" applyProtection="0"/>
    <xf numFmtId="0" fontId="32" fillId="0" borderId="0"/>
    <xf numFmtId="43" fontId="32" fillId="0" borderId="0" applyFont="0" applyFill="0" applyBorder="0" applyAlignment="0" applyProtection="0"/>
    <xf numFmtId="0" fontId="32" fillId="0" borderId="0"/>
    <xf numFmtId="43" fontId="32" fillId="0" borderId="0" applyFont="0" applyFill="0" applyBorder="0" applyAlignment="0" applyProtection="0"/>
    <xf numFmtId="0" fontId="32" fillId="0" borderId="0"/>
    <xf numFmtId="9" fontId="31" fillId="0" borderId="0" applyFont="0" applyFill="0" applyBorder="0" applyAlignment="0" applyProtection="0"/>
    <xf numFmtId="0" fontId="31" fillId="0" borderId="0"/>
    <xf numFmtId="0" fontId="29" fillId="0" borderId="0"/>
    <xf numFmtId="9" fontId="29" fillId="0" borderId="0" applyFont="0" applyFill="0" applyBorder="0" applyAlignment="0" applyProtection="0"/>
    <xf numFmtId="0" fontId="29" fillId="0" borderId="0"/>
    <xf numFmtId="0" fontId="29" fillId="0" borderId="0"/>
    <xf numFmtId="0" fontId="29" fillId="0" borderId="0"/>
    <xf numFmtId="0" fontId="29" fillId="0" borderId="0"/>
    <xf numFmtId="0" fontId="28" fillId="0" borderId="0"/>
    <xf numFmtId="0" fontId="27" fillId="0" borderId="0"/>
    <xf numFmtId="9" fontId="27" fillId="0" borderId="0" applyFont="0" applyFill="0" applyBorder="0" applyAlignment="0" applyProtection="0"/>
    <xf numFmtId="0" fontId="27" fillId="0" borderId="0"/>
    <xf numFmtId="0" fontId="65"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2" borderId="6">
      <alignment vertical="top"/>
    </xf>
    <xf numFmtId="0" fontId="26" fillId="2" borderId="6">
      <alignment vertical="top"/>
    </xf>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2" borderId="6">
      <alignment vertical="top"/>
    </xf>
    <xf numFmtId="0" fontId="26" fillId="2" borderId="6">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9" fontId="26" fillId="0" borderId="0" applyFont="0" applyFill="0" applyBorder="0" applyAlignment="0" applyProtection="0"/>
    <xf numFmtId="0" fontId="26" fillId="0" borderId="0"/>
    <xf numFmtId="0" fontId="26" fillId="0" borderId="0"/>
    <xf numFmtId="0" fontId="54" fillId="0" borderId="0"/>
    <xf numFmtId="0" fontId="26" fillId="0" borderId="0"/>
    <xf numFmtId="44" fontId="26" fillId="0" borderId="0" applyFont="0" applyFill="0" applyBorder="0" applyAlignment="0" applyProtection="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54" fillId="0" borderId="0"/>
    <xf numFmtId="43" fontId="54" fillId="0" borderId="0" applyFont="0" applyFill="0" applyBorder="0" applyAlignment="0" applyProtection="0"/>
    <xf numFmtId="9" fontId="54" fillId="0" borderId="0" applyFont="0" applyFill="0" applyBorder="0" applyAlignment="0" applyProtection="0"/>
    <xf numFmtId="0" fontId="26" fillId="0" borderId="0"/>
    <xf numFmtId="9"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0" fontId="26" fillId="0" borderId="0"/>
    <xf numFmtId="43" fontId="26" fillId="0" borderId="0" applyFont="0" applyFill="0" applyBorder="0" applyAlignment="0" applyProtection="0"/>
    <xf numFmtId="9" fontId="26" fillId="0" borderId="0" applyFont="0" applyFill="0" applyBorder="0" applyAlignment="0" applyProtection="0"/>
    <xf numFmtId="44" fontId="26" fillId="0" borderId="0" applyFont="0" applyFill="0" applyBorder="0" applyAlignment="0" applyProtection="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43" fontId="26" fillId="0" borderId="0" applyFont="0" applyFill="0" applyBorder="0" applyAlignment="0" applyProtection="0"/>
    <xf numFmtId="0" fontId="26" fillId="0" borderId="0"/>
    <xf numFmtId="43" fontId="26" fillId="0" borderId="0" applyFont="0" applyFill="0" applyBorder="0" applyAlignment="0" applyProtection="0"/>
    <xf numFmtId="9" fontId="26" fillId="0" borderId="0" applyFont="0" applyFill="0" applyBorder="0" applyAlignment="0" applyProtection="0"/>
    <xf numFmtId="0" fontId="26" fillId="0" borderId="0"/>
    <xf numFmtId="44" fontId="26" fillId="0" borderId="0" applyFont="0" applyFill="0" applyBorder="0" applyAlignment="0" applyProtection="0"/>
    <xf numFmtId="9" fontId="26" fillId="0" borderId="0" applyFont="0" applyFill="0" applyBorder="0" applyAlignment="0" applyProtection="0"/>
    <xf numFmtId="0" fontId="26" fillId="0" borderId="0"/>
    <xf numFmtId="43" fontId="26"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44"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0" fontId="26" fillId="0" borderId="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0" fontId="26" fillId="0" borderId="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43" fontId="26" fillId="0" borderId="0" applyFont="0" applyFill="0" applyBorder="0" applyAlignment="0" applyProtection="0"/>
    <xf numFmtId="0" fontId="26" fillId="0" borderId="0"/>
    <xf numFmtId="0" fontId="26" fillId="0" borderId="0"/>
    <xf numFmtId="0" fontId="26" fillId="0" borderId="0"/>
    <xf numFmtId="9"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44"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26" fillId="0" borderId="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0" fontId="26" fillId="0" borderId="0"/>
    <xf numFmtId="0" fontId="25" fillId="0" borderId="0"/>
    <xf numFmtId="9" fontId="25" fillId="0" borderId="0" applyFont="0" applyFill="0" applyBorder="0" applyAlignment="0" applyProtection="0"/>
    <xf numFmtId="9" fontId="65" fillId="0" borderId="0" applyFont="0" applyFill="0" applyBorder="0" applyAlignment="0" applyProtection="0"/>
    <xf numFmtId="0" fontId="24" fillId="0" borderId="0"/>
    <xf numFmtId="9" fontId="24" fillId="0" borderId="0" applyFont="0" applyFill="0" applyBorder="0" applyAlignment="0" applyProtection="0"/>
    <xf numFmtId="0" fontId="24" fillId="0" borderId="0"/>
    <xf numFmtId="9" fontId="24" fillId="0" borderId="0" applyFont="0" applyFill="0" applyBorder="0" applyAlignment="0" applyProtection="0"/>
    <xf numFmtId="0" fontId="23" fillId="0" borderId="0"/>
    <xf numFmtId="44" fontId="138" fillId="0" borderId="0" applyFont="0" applyFill="0" applyBorder="0" applyAlignment="0" applyProtection="0"/>
    <xf numFmtId="0" fontId="65"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2" borderId="6">
      <alignment vertical="top"/>
    </xf>
    <xf numFmtId="0" fontId="22" fillId="2" borderId="6">
      <alignment vertical="top"/>
    </xf>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2" borderId="6">
      <alignment vertical="top"/>
    </xf>
    <xf numFmtId="0" fontId="22" fillId="2" borderId="6">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9" fontId="22" fillId="0" borderId="0" applyFont="0" applyFill="0" applyBorder="0" applyAlignment="0" applyProtection="0"/>
    <xf numFmtId="0" fontId="22" fillId="0" borderId="0"/>
    <xf numFmtId="0" fontId="22" fillId="0" borderId="0"/>
    <xf numFmtId="0" fontId="22" fillId="0" borderId="0"/>
    <xf numFmtId="44"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44" fontId="22" fillId="0" borderId="0" applyFont="0" applyFill="0" applyBorder="0" applyAlignment="0" applyProtection="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0" fontId="76" fillId="0" borderId="0"/>
    <xf numFmtId="0" fontId="22" fillId="0" borderId="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65" fillId="0" borderId="0"/>
    <xf numFmtId="0" fontId="22" fillId="0" borderId="0"/>
    <xf numFmtId="0" fontId="21" fillId="0" borderId="0"/>
    <xf numFmtId="0" fontId="65" fillId="0" borderId="0"/>
    <xf numFmtId="0" fontId="73" fillId="8" borderId="0"/>
    <xf numFmtId="0" fontId="65" fillId="0" borderId="0"/>
    <xf numFmtId="9" fontId="21" fillId="0" borderId="0" applyFont="0" applyFill="0" applyBorder="0" applyAlignment="0" applyProtection="0"/>
    <xf numFmtId="0" fontId="20" fillId="0" borderId="0"/>
    <xf numFmtId="0" fontId="139" fillId="0" borderId="0"/>
    <xf numFmtId="44" fontId="139" fillId="0" borderId="0" applyFont="0" applyFill="0" applyBorder="0" applyAlignment="0" applyProtection="0"/>
    <xf numFmtId="0" fontId="19" fillId="0" borderId="0"/>
    <xf numFmtId="0" fontId="18" fillId="0" borderId="0"/>
    <xf numFmtId="0" fontId="18"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6" fillId="0" borderId="0"/>
    <xf numFmtId="0" fontId="15" fillId="0" borderId="0"/>
    <xf numFmtId="0" fontId="65" fillId="0" borderId="0"/>
    <xf numFmtId="0" fontId="6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15" fillId="0" borderId="0"/>
    <xf numFmtId="9" fontId="1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0" fontId="115" fillId="0" borderId="0"/>
    <xf numFmtId="0" fontId="115" fillId="0" borderId="0"/>
    <xf numFmtId="0" fontId="65" fillId="0" borderId="0" applyNumberFormat="0" applyFill="0" applyBorder="0" applyAlignment="0" applyProtection="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0" fontId="65" fillId="0" borderId="0"/>
    <xf numFmtId="9" fontId="13" fillId="0" borderId="0" applyFont="0" applyFill="0" applyBorder="0" applyAlignment="0" applyProtection="0"/>
    <xf numFmtId="0" fontId="13" fillId="0" borderId="0"/>
    <xf numFmtId="0" fontId="13" fillId="0" borderId="0"/>
    <xf numFmtId="0" fontId="13" fillId="0" borderId="0"/>
    <xf numFmtId="0" fontId="134" fillId="0" borderId="0"/>
    <xf numFmtId="0" fontId="13" fillId="0" borderId="0"/>
    <xf numFmtId="9" fontId="13" fillId="0" borderId="0" applyFont="0" applyFill="0" applyBorder="0" applyAlignment="0" applyProtection="0"/>
    <xf numFmtId="0" fontId="140" fillId="0" borderId="0" applyNumberFormat="0" applyFill="0" applyBorder="0" applyAlignment="0" applyProtection="0"/>
    <xf numFmtId="43" fontId="65" fillId="0" borderId="0" applyFont="0" applyFill="0" applyBorder="0" applyAlignment="0" applyProtection="0"/>
    <xf numFmtId="0" fontId="115" fillId="0" borderId="0"/>
    <xf numFmtId="0" fontId="115" fillId="0" borderId="0"/>
    <xf numFmtId="9" fontId="115" fillId="0" borderId="0" applyFont="0" applyFill="0" applyBorder="0" applyAlignment="0" applyProtection="0"/>
    <xf numFmtId="44" fontId="115" fillId="0" borderId="0" applyFont="0" applyFill="0" applyBorder="0" applyAlignment="0" applyProtection="0"/>
    <xf numFmtId="43" fontId="115" fillId="0" borderId="0" applyFont="0" applyFill="0" applyBorder="0" applyAlignment="0" applyProtection="0"/>
    <xf numFmtId="9" fontId="12"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0" fontId="10" fillId="0" borderId="0"/>
    <xf numFmtId="0" fontId="10" fillId="0" borderId="0"/>
    <xf numFmtId="0" fontId="10" fillId="0" borderId="0"/>
    <xf numFmtId="9" fontId="10"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0" fontId="141" fillId="0" borderId="43" applyNumberFormat="0" applyFill="0" applyAlignment="0" applyProtection="0"/>
    <xf numFmtId="0" fontId="142" fillId="0" borderId="44" applyNumberFormat="0" applyFill="0" applyAlignment="0" applyProtection="0"/>
    <xf numFmtId="0" fontId="143" fillId="0" borderId="45" applyNumberFormat="0" applyFill="0" applyAlignment="0" applyProtection="0"/>
    <xf numFmtId="0" fontId="143" fillId="0" borderId="0" applyNumberFormat="0" applyFill="0" applyBorder="0" applyAlignment="0" applyProtection="0"/>
    <xf numFmtId="0" fontId="144" fillId="9" borderId="0" applyNumberFormat="0" applyBorder="0" applyAlignment="0" applyProtection="0"/>
    <xf numFmtId="0" fontId="145" fillId="10" borderId="0" applyNumberFormat="0" applyBorder="0" applyAlignment="0" applyProtection="0"/>
    <xf numFmtId="0" fontId="146" fillId="12" borderId="46" applyNumberFormat="0" applyAlignment="0" applyProtection="0"/>
    <xf numFmtId="0" fontId="147" fillId="13" borderId="47" applyNumberFormat="0" applyAlignment="0" applyProtection="0"/>
    <xf numFmtId="0" fontId="148" fillId="13" borderId="46" applyNumberFormat="0" applyAlignment="0" applyProtection="0"/>
    <xf numFmtId="0" fontId="149" fillId="0" borderId="48" applyNumberFormat="0" applyFill="0" applyAlignment="0" applyProtection="0"/>
    <xf numFmtId="0" fontId="150" fillId="14" borderId="49" applyNumberFormat="0" applyAlignment="0" applyProtection="0"/>
    <xf numFmtId="0" fontId="116" fillId="0" borderId="0" applyNumberFormat="0" applyFill="0" applyBorder="0" applyAlignment="0" applyProtection="0"/>
    <xf numFmtId="0" fontId="151" fillId="0" borderId="0" applyNumberFormat="0" applyFill="0" applyBorder="0" applyAlignment="0" applyProtection="0"/>
    <xf numFmtId="0" fontId="113" fillId="0" borderId="51" applyNumberFormat="0" applyFill="0" applyAlignment="0" applyProtection="0"/>
    <xf numFmtId="0" fontId="152"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152"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152"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152"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152"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152" fillId="36"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8" fillId="0" borderId="0"/>
    <xf numFmtId="44" fontId="8" fillId="0" borderId="0" applyFont="0" applyFill="0" applyBorder="0" applyAlignment="0" applyProtection="0"/>
    <xf numFmtId="9" fontId="8" fillId="0" borderId="0" applyFont="0" applyFill="0" applyBorder="0" applyAlignment="0" applyProtection="0"/>
    <xf numFmtId="0" fontId="153" fillId="0" borderId="0" applyNumberFormat="0" applyFill="0" applyBorder="0" applyAlignment="0" applyProtection="0"/>
    <xf numFmtId="0" fontId="154" fillId="11" borderId="0" applyNumberFormat="0" applyBorder="0" applyAlignment="0" applyProtection="0"/>
    <xf numFmtId="0" fontId="8" fillId="15" borderId="50" applyNumberFormat="0" applyFont="0" applyAlignment="0" applyProtection="0"/>
    <xf numFmtId="0" fontId="152" fillId="19" borderId="0" applyNumberFormat="0" applyBorder="0" applyAlignment="0" applyProtection="0"/>
    <xf numFmtId="0" fontId="152" fillId="23" borderId="0" applyNumberFormat="0" applyBorder="0" applyAlignment="0" applyProtection="0"/>
    <xf numFmtId="0" fontId="152" fillId="27" borderId="0" applyNumberFormat="0" applyBorder="0" applyAlignment="0" applyProtection="0"/>
    <xf numFmtId="0" fontId="152" fillId="31" borderId="0" applyNumberFormat="0" applyBorder="0" applyAlignment="0" applyProtection="0"/>
    <xf numFmtId="0" fontId="152" fillId="35" borderId="0" applyNumberFormat="0" applyBorder="0" applyAlignment="0" applyProtection="0"/>
    <xf numFmtId="0" fontId="152" fillId="39" borderId="0" applyNumberFormat="0" applyBorder="0" applyAlignment="0" applyProtection="0"/>
    <xf numFmtId="0" fontId="91" fillId="0" borderId="0"/>
    <xf numFmtId="9" fontId="91" fillId="0" borderId="0" applyFont="0" applyFill="0" applyBorder="0" applyAlignment="0" applyProtection="0"/>
    <xf numFmtId="43" fontId="91" fillId="0" borderId="0" applyFont="0" applyFill="0" applyBorder="0" applyAlignment="0" applyProtection="0"/>
    <xf numFmtId="9" fontId="115" fillId="0" borderId="0" applyFont="0" applyFill="0" applyBorder="0" applyAlignment="0" applyProtection="0"/>
    <xf numFmtId="0" fontId="8" fillId="0" borderId="0"/>
    <xf numFmtId="42" fontId="65"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5" fillId="0" borderId="0"/>
    <xf numFmtId="9" fontId="5"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5" fillId="0" borderId="0"/>
    <xf numFmtId="0" fontId="180" fillId="0" borderId="0"/>
    <xf numFmtId="0" fontId="181" fillId="0" borderId="0" applyNumberFormat="0" applyBorder="0" applyProtection="0"/>
    <xf numFmtId="202" fontId="180" fillId="0" borderId="0" applyFont="0" applyFill="0" applyBorder="0" applyAlignment="0" applyProtection="0"/>
  </cellStyleXfs>
  <cellXfs count="1071">
    <xf numFmtId="0" fontId="0" fillId="0" borderId="0" xfId="0"/>
    <xf numFmtId="0" fontId="99" fillId="0" borderId="0" xfId="0" applyFont="1" applyAlignment="1">
      <alignment horizontal="centerContinuous"/>
    </xf>
    <xf numFmtId="0" fontId="100" fillId="0" borderId="0" xfId="0" applyFont="1" applyAlignment="1">
      <alignment horizontal="centerContinuous"/>
    </xf>
    <xf numFmtId="0" fontId="100" fillId="0" borderId="0" xfId="0" applyFont="1"/>
    <xf numFmtId="0" fontId="100" fillId="0" borderId="3" xfId="0" applyFont="1" applyBorder="1" applyAlignment="1">
      <alignment wrapText="1"/>
    </xf>
    <xf numFmtId="0" fontId="100" fillId="0" borderId="0" xfId="0" applyFont="1" applyAlignment="1">
      <alignment horizontal="center"/>
    </xf>
    <xf numFmtId="43" fontId="100" fillId="0" borderId="0" xfId="4" applyFont="1"/>
    <xf numFmtId="43" fontId="100" fillId="0" borderId="0" xfId="4" applyFont="1" applyFill="1"/>
    <xf numFmtId="4" fontId="100" fillId="0" borderId="0" xfId="0" applyNumberFormat="1" applyFont="1"/>
    <xf numFmtId="43" fontId="100" fillId="0" borderId="0" xfId="4" applyFont="1" applyFill="1" applyBorder="1"/>
    <xf numFmtId="0" fontId="100" fillId="0" borderId="0" xfId="0" applyFont="1" applyAlignment="1">
      <alignment horizontal="right"/>
    </xf>
    <xf numFmtId="0" fontId="101" fillId="0" borderId="0" xfId="752" applyFont="1"/>
    <xf numFmtId="0" fontId="100" fillId="0" borderId="0" xfId="0" applyFont="1" applyAlignment="1">
      <alignment wrapText="1"/>
    </xf>
    <xf numFmtId="0" fontId="100" fillId="0" borderId="0" xfId="169" applyFont="1"/>
    <xf numFmtId="0" fontId="99" fillId="0" borderId="0" xfId="169" applyFont="1" applyAlignment="1">
      <alignment horizontal="centerContinuous"/>
    </xf>
    <xf numFmtId="0" fontId="100" fillId="0" borderId="0" xfId="169" applyFont="1" applyAlignment="1">
      <alignment horizontal="centerContinuous"/>
    </xf>
    <xf numFmtId="0" fontId="100" fillId="0" borderId="0" xfId="169" applyFont="1" applyAlignment="1">
      <alignment horizontal="center"/>
    </xf>
    <xf numFmtId="0" fontId="99" fillId="0" borderId="0" xfId="169" applyFont="1"/>
    <xf numFmtId="0" fontId="100" fillId="0" borderId="0" xfId="169" applyFont="1" applyAlignment="1">
      <alignment horizontal="right"/>
    </xf>
    <xf numFmtId="0" fontId="100" fillId="0" borderId="0" xfId="169" applyFont="1" applyAlignment="1">
      <alignment wrapText="1"/>
    </xf>
    <xf numFmtId="43" fontId="100" fillId="0" borderId="0" xfId="4" applyFont="1" applyFill="1" applyAlignment="1"/>
    <xf numFmtId="0" fontId="100" fillId="0" borderId="0" xfId="169" quotePrefix="1" applyFont="1"/>
    <xf numFmtId="43" fontId="100" fillId="0" borderId="3" xfId="4" applyFont="1" applyFill="1" applyBorder="1" applyAlignment="1"/>
    <xf numFmtId="43" fontId="100" fillId="0" borderId="0" xfId="4" applyFont="1" applyFill="1" applyBorder="1" applyAlignment="1"/>
    <xf numFmtId="4" fontId="100" fillId="0" borderId="0" xfId="169" applyNumberFormat="1" applyFont="1"/>
    <xf numFmtId="0" fontId="100" fillId="0" borderId="0" xfId="169" quotePrefix="1" applyFont="1" applyAlignment="1">
      <alignment horizontal="center"/>
    </xf>
    <xf numFmtId="43" fontId="100" fillId="0" borderId="2" xfId="4" applyFont="1" applyFill="1" applyBorder="1" applyAlignment="1"/>
    <xf numFmtId="0" fontId="100" fillId="0" borderId="0" xfId="169" applyFont="1" applyAlignment="1">
      <alignment horizontal="right" vertical="top"/>
    </xf>
    <xf numFmtId="0" fontId="100" fillId="0" borderId="0" xfId="169" applyFont="1" applyAlignment="1">
      <alignment horizontal="center" vertical="top"/>
    </xf>
    <xf numFmtId="0" fontId="100" fillId="0" borderId="0" xfId="169" applyFont="1" applyAlignment="1">
      <alignment horizontal="left" vertical="top"/>
    </xf>
    <xf numFmtId="0" fontId="100" fillId="0" borderId="0" xfId="169" applyFont="1" applyAlignment="1">
      <alignment vertical="top"/>
    </xf>
    <xf numFmtId="0" fontId="100" fillId="0" borderId="0" xfId="169" quotePrefix="1" applyFont="1" applyAlignment="1">
      <alignment horizontal="center" vertical="top"/>
    </xf>
    <xf numFmtId="0" fontId="100" fillId="0" borderId="0" xfId="169" applyFont="1" applyAlignment="1">
      <alignment vertical="top" wrapText="1"/>
    </xf>
    <xf numFmtId="0" fontId="100" fillId="0" borderId="3" xfId="169" applyFont="1" applyBorder="1"/>
    <xf numFmtId="174" fontId="100" fillId="0" borderId="0" xfId="169" applyNumberFormat="1" applyFont="1"/>
    <xf numFmtId="174" fontId="100" fillId="0" borderId="0" xfId="169" quotePrefix="1" applyNumberFormat="1" applyFont="1"/>
    <xf numFmtId="0" fontId="100" fillId="0" borderId="0" xfId="169" applyFont="1" applyAlignment="1">
      <alignment horizontal="center" vertical="center"/>
    </xf>
    <xf numFmtId="174" fontId="100" fillId="0" borderId="0" xfId="169" applyNumberFormat="1" applyFont="1" applyAlignment="1">
      <alignment wrapText="1"/>
    </xf>
    <xf numFmtId="0" fontId="100" fillId="0" borderId="0" xfId="169" quotePrefix="1" applyFont="1" applyAlignment="1">
      <alignment horizontal="center" vertical="center"/>
    </xf>
    <xf numFmtId="174" fontId="100" fillId="0" borderId="0" xfId="169" applyNumberFormat="1" applyFont="1" applyAlignment="1">
      <alignment horizontal="left"/>
    </xf>
    <xf numFmtId="174" fontId="100" fillId="0" borderId="3" xfId="169" applyNumberFormat="1" applyFont="1" applyBorder="1"/>
    <xf numFmtId="174" fontId="100" fillId="0" borderId="2" xfId="169" applyNumberFormat="1" applyFont="1" applyBorder="1"/>
    <xf numFmtId="174" fontId="100" fillId="0" borderId="0" xfId="169" applyNumberFormat="1" applyFont="1" applyAlignment="1">
      <alignment vertical="top" wrapText="1"/>
    </xf>
    <xf numFmtId="174" fontId="100" fillId="0" borderId="0" xfId="169" applyNumberFormat="1" applyFont="1" applyAlignment="1">
      <alignment horizontal="left" vertical="top"/>
    </xf>
    <xf numFmtId="0" fontId="100" fillId="0" borderId="0" xfId="213" applyFont="1" applyAlignment="1">
      <alignment horizontal="left"/>
    </xf>
    <xf numFmtId="0" fontId="100" fillId="0" borderId="0" xfId="213" applyFont="1" applyAlignment="1">
      <alignment horizontal="right"/>
    </xf>
    <xf numFmtId="174" fontId="100" fillId="0" borderId="0" xfId="169" applyNumberFormat="1" applyFont="1" applyAlignment="1">
      <alignment horizontal="right"/>
    </xf>
    <xf numFmtId="0" fontId="100" fillId="0" borderId="0" xfId="169" quotePrefix="1" applyFont="1" applyAlignment="1">
      <alignment vertical="top"/>
    </xf>
    <xf numFmtId="164" fontId="100" fillId="0" borderId="0" xfId="0" quotePrefix="1" applyNumberFormat="1" applyFont="1" applyAlignment="1">
      <alignment horizontal="center"/>
    </xf>
    <xf numFmtId="164" fontId="100" fillId="0" borderId="2" xfId="0" applyNumberFormat="1" applyFont="1" applyBorder="1" applyAlignment="1">
      <alignment horizontal="center"/>
    </xf>
    <xf numFmtId="0" fontId="100" fillId="0" borderId="0" xfId="213" quotePrefix="1" applyFont="1" applyAlignment="1">
      <alignment horizontal="right"/>
    </xf>
    <xf numFmtId="43" fontId="100" fillId="0" borderId="0" xfId="0" applyNumberFormat="1" applyFont="1"/>
    <xf numFmtId="0" fontId="101" fillId="0" borderId="0" xfId="111" applyFont="1"/>
    <xf numFmtId="0" fontId="100" fillId="0" borderId="0" xfId="211" applyFont="1"/>
    <xf numFmtId="175" fontId="100" fillId="0" borderId="0" xfId="169" applyNumberFormat="1" applyFont="1"/>
    <xf numFmtId="0" fontId="100" fillId="0" borderId="0" xfId="169" quotePrefix="1" applyFont="1" applyAlignment="1">
      <alignment horizontal="left" vertical="top"/>
    </xf>
    <xf numFmtId="43" fontId="100" fillId="0" borderId="0" xfId="169" applyNumberFormat="1" applyFont="1"/>
    <xf numFmtId="0" fontId="100" fillId="0" borderId="0" xfId="169" applyFont="1" applyAlignment="1">
      <alignment horizontal="center" wrapText="1"/>
    </xf>
    <xf numFmtId="0" fontId="100" fillId="0" borderId="4" xfId="169" applyFont="1" applyBorder="1"/>
    <xf numFmtId="43" fontId="100" fillId="0" borderId="0" xfId="59" applyFont="1" applyFill="1" applyBorder="1"/>
    <xf numFmtId="0" fontId="100" fillId="0" borderId="3" xfId="169" applyFont="1" applyBorder="1" applyAlignment="1">
      <alignment horizontal="centerContinuous"/>
    </xf>
    <xf numFmtId="175" fontId="100" fillId="0" borderId="3" xfId="169" applyNumberFormat="1" applyFont="1" applyBorder="1" applyAlignment="1">
      <alignment horizontal="centerContinuous"/>
    </xf>
    <xf numFmtId="176" fontId="100" fillId="0" borderId="3" xfId="169" applyNumberFormat="1" applyFont="1" applyBorder="1" applyAlignment="1">
      <alignment horizontal="centerContinuous"/>
    </xf>
    <xf numFmtId="175" fontId="100" fillId="0" borderId="0" xfId="169" applyNumberFormat="1" applyFont="1" applyAlignment="1">
      <alignment horizontal="center"/>
    </xf>
    <xf numFmtId="0" fontId="100" fillId="0" borderId="0" xfId="169" applyFont="1" applyAlignment="1">
      <alignment horizontal="left"/>
    </xf>
    <xf numFmtId="164" fontId="100" fillId="0" borderId="0" xfId="169" quotePrefix="1" applyNumberFormat="1" applyFont="1" applyAlignment="1">
      <alignment horizontal="center"/>
    </xf>
    <xf numFmtId="0" fontId="104" fillId="0" borderId="0" xfId="111" applyFont="1"/>
    <xf numFmtId="164" fontId="100" fillId="0" borderId="0" xfId="169" applyNumberFormat="1" applyFont="1" applyAlignment="1">
      <alignment horizontal="center"/>
    </xf>
    <xf numFmtId="0" fontId="104" fillId="0" borderId="0" xfId="111" applyFont="1" applyAlignment="1">
      <alignment horizontal="right"/>
    </xf>
    <xf numFmtId="0" fontId="100" fillId="0" borderId="0" xfId="169" quotePrefix="1" applyFont="1" applyAlignment="1">
      <alignment horizontal="right"/>
    </xf>
    <xf numFmtId="2" fontId="100" fillId="0" borderId="0" xfId="0" applyNumberFormat="1" applyFont="1"/>
    <xf numFmtId="43" fontId="100" fillId="0" borderId="2" xfId="0" applyNumberFormat="1" applyFont="1" applyBorder="1"/>
    <xf numFmtId="0" fontId="100" fillId="0" borderId="0" xfId="0" quotePrefix="1" applyFont="1"/>
    <xf numFmtId="0" fontId="100" fillId="0" borderId="3" xfId="169" applyFont="1" applyBorder="1" applyAlignment="1">
      <alignment horizontal="left"/>
    </xf>
    <xf numFmtId="164" fontId="100" fillId="0" borderId="0" xfId="169" applyNumberFormat="1" applyFont="1"/>
    <xf numFmtId="14" fontId="100" fillId="0" borderId="0" xfId="0" applyNumberFormat="1" applyFont="1"/>
    <xf numFmtId="0" fontId="100" fillId="0" borderId="0" xfId="0" quotePrefix="1" applyFont="1" applyAlignment="1">
      <alignment horizontal="center"/>
    </xf>
    <xf numFmtId="10" fontId="100" fillId="0" borderId="0" xfId="211" applyNumberFormat="1" applyFont="1"/>
    <xf numFmtId="0" fontId="101" fillId="0" borderId="0" xfId="752" applyFont="1" applyAlignment="1">
      <alignment horizontal="center" wrapText="1"/>
    </xf>
    <xf numFmtId="0" fontId="100" fillId="0" borderId="0" xfId="169" applyFont="1" applyAlignment="1">
      <alignment vertical="center"/>
    </xf>
    <xf numFmtId="43" fontId="100" fillId="0" borderId="3" xfId="0" applyNumberFormat="1" applyFont="1" applyBorder="1"/>
    <xf numFmtId="43" fontId="100" fillId="0" borderId="2" xfId="4" applyFont="1" applyFill="1" applyBorder="1"/>
    <xf numFmtId="43" fontId="100" fillId="0" borderId="0" xfId="0" applyNumberFormat="1" applyFont="1" applyAlignment="1">
      <alignment horizontal="center"/>
    </xf>
    <xf numFmtId="43" fontId="101" fillId="0" borderId="0" xfId="4" applyFont="1" applyFill="1"/>
    <xf numFmtId="179" fontId="101" fillId="0" borderId="0" xfId="4" applyNumberFormat="1" applyFont="1" applyFill="1"/>
    <xf numFmtId="43" fontId="100" fillId="0" borderId="0" xfId="4" applyFont="1" applyFill="1" applyAlignment="1">
      <alignment horizontal="right"/>
    </xf>
    <xf numFmtId="2" fontId="100" fillId="0" borderId="0" xfId="169" applyNumberFormat="1" applyFont="1"/>
    <xf numFmtId="0" fontId="101" fillId="0" borderId="0" xfId="0" applyFont="1" applyAlignment="1">
      <alignment horizontal="center"/>
    </xf>
    <xf numFmtId="0" fontId="108" fillId="0" borderId="0" xfId="0" applyFont="1"/>
    <xf numFmtId="10" fontId="108" fillId="0" borderId="0" xfId="751" applyNumberFormat="1" applyFont="1" applyFill="1" applyBorder="1"/>
    <xf numFmtId="43" fontId="100" fillId="0" borderId="3" xfId="4" applyFont="1" applyFill="1" applyBorder="1"/>
    <xf numFmtId="0" fontId="59" fillId="0" borderId="0" xfId="762"/>
    <xf numFmtId="0" fontId="100" fillId="0" borderId="0" xfId="169" quotePrefix="1" applyFont="1" applyAlignment="1">
      <alignment horizontal="left"/>
    </xf>
    <xf numFmtId="164" fontId="100" fillId="0" borderId="2" xfId="169" applyNumberFormat="1" applyFont="1" applyBorder="1" applyAlignment="1">
      <alignment horizontal="center"/>
    </xf>
    <xf numFmtId="0" fontId="100" fillId="0" borderId="2" xfId="169" applyFont="1" applyBorder="1" applyAlignment="1">
      <alignment horizontal="center"/>
    </xf>
    <xf numFmtId="0" fontId="104" fillId="0" borderId="0" xfId="771" quotePrefix="1" applyFont="1" applyAlignment="1">
      <alignment horizontal="right"/>
    </xf>
    <xf numFmtId="0" fontId="104" fillId="0" borderId="0" xfId="771" applyFont="1"/>
    <xf numFmtId="43" fontId="100" fillId="0" borderId="2" xfId="4" applyFont="1" applyFill="1" applyBorder="1" applyAlignment="1">
      <alignment horizontal="center"/>
    </xf>
    <xf numFmtId="179" fontId="100" fillId="0" borderId="0" xfId="4" applyNumberFormat="1" applyFont="1" applyFill="1" applyAlignment="1">
      <alignment horizontal="right"/>
    </xf>
    <xf numFmtId="179" fontId="100" fillId="0" borderId="2" xfId="4" applyNumberFormat="1" applyFont="1" applyFill="1" applyBorder="1" applyAlignment="1">
      <alignment horizontal="center"/>
    </xf>
    <xf numFmtId="179" fontId="100" fillId="0" borderId="0" xfId="0" applyNumberFormat="1" applyFont="1" applyAlignment="1">
      <alignment horizontal="right"/>
    </xf>
    <xf numFmtId="179" fontId="100" fillId="0" borderId="0" xfId="0" applyNumberFormat="1" applyFont="1" applyAlignment="1">
      <alignment horizontal="center"/>
    </xf>
    <xf numFmtId="43" fontId="100" fillId="0" borderId="0" xfId="4" applyFont="1" applyFill="1" applyAlignment="1">
      <alignment horizontal="center"/>
    </xf>
    <xf numFmtId="43" fontId="101" fillId="0" borderId="0" xfId="4" applyFont="1" applyFill="1" applyBorder="1"/>
    <xf numFmtId="0" fontId="99" fillId="0" borderId="0" xfId="0" applyFont="1" applyAlignment="1">
      <alignment horizontal="center"/>
    </xf>
    <xf numFmtId="0" fontId="0" fillId="0" borderId="1" xfId="0" applyBorder="1"/>
    <xf numFmtId="0" fontId="112" fillId="0" borderId="18" xfId="0" applyFont="1" applyBorder="1" applyAlignment="1">
      <alignment horizontal="center"/>
    </xf>
    <xf numFmtId="0" fontId="112" fillId="0" borderId="18" xfId="0" applyFont="1" applyBorder="1" applyAlignment="1">
      <alignment horizontal="centerContinuous"/>
    </xf>
    <xf numFmtId="0" fontId="117" fillId="0" borderId="0" xfId="0" applyFont="1"/>
    <xf numFmtId="0" fontId="117" fillId="0" borderId="0" xfId="0" applyFont="1" applyAlignment="1">
      <alignment horizontal="centerContinuous"/>
    </xf>
    <xf numFmtId="0" fontId="117" fillId="0" borderId="3" xfId="0" applyFont="1" applyBorder="1" applyAlignment="1">
      <alignment horizontal="center" wrapText="1"/>
    </xf>
    <xf numFmtId="0" fontId="117" fillId="0" borderId="0" xfId="0" applyFont="1" applyAlignment="1">
      <alignment horizontal="center"/>
    </xf>
    <xf numFmtId="0" fontId="118" fillId="0" borderId="0" xfId="0" applyFont="1"/>
    <xf numFmtId="0" fontId="100" fillId="0" borderId="0" xfId="169" applyFont="1" applyAlignment="1">
      <alignment horizontal="left" wrapText="1"/>
    </xf>
    <xf numFmtId="0" fontId="99" fillId="0" borderId="0" xfId="0" applyFont="1" applyAlignment="1">
      <alignment horizontal="left" vertical="top"/>
    </xf>
    <xf numFmtId="10" fontId="0" fillId="0" borderId="0" xfId="763" applyNumberFormat="1" applyFont="1" applyFill="1" applyAlignment="1">
      <alignment horizontal="center"/>
    </xf>
    <xf numFmtId="0" fontId="102" fillId="0" borderId="0" xfId="0" applyFont="1"/>
    <xf numFmtId="0" fontId="110" fillId="0" borderId="3" xfId="0" applyFont="1" applyBorder="1"/>
    <xf numFmtId="0" fontId="110" fillId="0" borderId="3" xfId="0" applyFont="1" applyBorder="1" applyAlignment="1">
      <alignment horizontal="left"/>
    </xf>
    <xf numFmtId="0" fontId="111" fillId="0" borderId="0" xfId="0" applyFont="1" applyAlignment="1">
      <alignment horizontal="left"/>
    </xf>
    <xf numFmtId="0" fontId="100" fillId="0" borderId="3" xfId="0" applyFont="1" applyBorder="1" applyAlignment="1">
      <alignment horizontal="left"/>
    </xf>
    <xf numFmtId="0" fontId="114" fillId="0" borderId="0" xfId="0" applyFont="1"/>
    <xf numFmtId="0" fontId="101" fillId="0" borderId="0" xfId="0" applyFont="1"/>
    <xf numFmtId="0" fontId="113" fillId="0" borderId="0" xfId="762" applyFont="1" applyAlignment="1">
      <alignment horizontal="center"/>
    </xf>
    <xf numFmtId="0" fontId="65" fillId="0" borderId="0" xfId="103"/>
    <xf numFmtId="10" fontId="100" fillId="0" borderId="0" xfId="376" applyNumberFormat="1" applyFont="1"/>
    <xf numFmtId="0" fontId="65" fillId="0" borderId="0" xfId="103" applyAlignment="1">
      <alignment wrapText="1"/>
    </xf>
    <xf numFmtId="0" fontId="106" fillId="0" borderId="0" xfId="103" applyFont="1" applyAlignment="1">
      <alignment horizontal="centerContinuous"/>
    </xf>
    <xf numFmtId="0" fontId="65" fillId="0" borderId="0" xfId="103" applyAlignment="1">
      <alignment horizontal="centerContinuous"/>
    </xf>
    <xf numFmtId="0" fontId="107" fillId="0" borderId="0" xfId="103" applyFont="1" applyAlignment="1">
      <alignment horizontal="centerContinuous"/>
    </xf>
    <xf numFmtId="183" fontId="65" fillId="0" borderId="0" xfId="103" applyNumberFormat="1"/>
    <xf numFmtId="167" fontId="65" fillId="0" borderId="0" xfId="103" applyNumberFormat="1"/>
    <xf numFmtId="0" fontId="106" fillId="0" borderId="0" xfId="103" applyFont="1"/>
    <xf numFmtId="166" fontId="65" fillId="0" borderId="0" xfId="103" applyNumberFormat="1"/>
    <xf numFmtId="166" fontId="106" fillId="0" borderId="0" xfId="103" applyNumberFormat="1" applyFont="1"/>
    <xf numFmtId="166" fontId="120" fillId="0" borderId="0" xfId="103" applyNumberFormat="1" applyFont="1"/>
    <xf numFmtId="2" fontId="65" fillId="0" borderId="0" xfId="103" applyNumberFormat="1"/>
    <xf numFmtId="164" fontId="65" fillId="0" borderId="0" xfId="103" applyNumberFormat="1"/>
    <xf numFmtId="2" fontId="106" fillId="0" borderId="0" xfId="103" applyNumberFormat="1" applyFont="1"/>
    <xf numFmtId="2" fontId="120" fillId="0" borderId="0" xfId="103" applyNumberFormat="1" applyFont="1"/>
    <xf numFmtId="0" fontId="121" fillId="0" borderId="0" xfId="103" applyFont="1"/>
    <xf numFmtId="183" fontId="121" fillId="0" borderId="0" xfId="103" applyNumberFormat="1" applyFont="1"/>
    <xf numFmtId="167" fontId="121" fillId="0" borderId="0" xfId="103" applyNumberFormat="1" applyFont="1"/>
    <xf numFmtId="0" fontId="106" fillId="0" borderId="0" xfId="103" applyFont="1" applyAlignment="1">
      <alignment horizontal="left"/>
    </xf>
    <xf numFmtId="165" fontId="65" fillId="0" borderId="0" xfId="103" applyNumberFormat="1"/>
    <xf numFmtId="0" fontId="127" fillId="0" borderId="0" xfId="762" applyFont="1" applyAlignment="1">
      <alignment wrapText="1"/>
    </xf>
    <xf numFmtId="0" fontId="126" fillId="0" borderId="0" xfId="762" applyFont="1"/>
    <xf numFmtId="0" fontId="127" fillId="0" borderId="0" xfId="762" applyFont="1"/>
    <xf numFmtId="0" fontId="126" fillId="0" borderId="12" xfId="762" applyFont="1" applyBorder="1"/>
    <xf numFmtId="0" fontId="126" fillId="0" borderId="14" xfId="762" applyFont="1" applyBorder="1"/>
    <xf numFmtId="14" fontId="126" fillId="0" borderId="0" xfId="762" applyNumberFormat="1" applyFont="1"/>
    <xf numFmtId="0" fontId="126" fillId="0" borderId="13" xfId="762" applyFont="1" applyBorder="1" applyAlignment="1">
      <alignment horizontal="right"/>
    </xf>
    <xf numFmtId="0" fontId="126" fillId="0" borderId="16" xfId="762" applyFont="1" applyBorder="1"/>
    <xf numFmtId="10" fontId="126" fillId="0" borderId="13" xfId="751" applyNumberFormat="1" applyFont="1" applyFill="1" applyBorder="1"/>
    <xf numFmtId="0" fontId="128" fillId="0" borderId="0" xfId="0" applyFont="1"/>
    <xf numFmtId="0" fontId="126" fillId="0" borderId="13" xfId="762" applyFont="1" applyBorder="1" applyAlignment="1">
      <alignment horizontal="left"/>
    </xf>
    <xf numFmtId="0" fontId="125" fillId="0" borderId="14" xfId="762" applyFont="1" applyBorder="1"/>
    <xf numFmtId="0" fontId="127" fillId="0" borderId="0" xfId="762" quotePrefix="1" applyFont="1"/>
    <xf numFmtId="0" fontId="126" fillId="0" borderId="15" xfId="762" applyFont="1" applyBorder="1"/>
    <xf numFmtId="17" fontId="126" fillId="0" borderId="0" xfId="762" applyNumberFormat="1" applyFont="1" applyAlignment="1">
      <alignment wrapText="1"/>
    </xf>
    <xf numFmtId="10" fontId="126" fillId="0" borderId="0" xfId="762" applyNumberFormat="1" applyFont="1"/>
    <xf numFmtId="0" fontId="126" fillId="0" borderId="0" xfId="762" quotePrefix="1" applyFont="1" applyAlignment="1">
      <alignment horizontal="left" vertical="top" wrapText="1"/>
    </xf>
    <xf numFmtId="10" fontId="108" fillId="0" borderId="0" xfId="763" applyNumberFormat="1" applyFont="1" applyFill="1" applyAlignment="1">
      <alignment horizontal="center"/>
    </xf>
    <xf numFmtId="10" fontId="108" fillId="0" borderId="0" xfId="763" applyNumberFormat="1" applyFont="1" applyFill="1"/>
    <xf numFmtId="43" fontId="126" fillId="0" borderId="0" xfId="4" applyFont="1" applyFill="1" applyAlignment="1">
      <alignment horizontal="right"/>
    </xf>
    <xf numFmtId="10" fontId="100" fillId="0" borderId="0" xfId="751" applyNumberFormat="1" applyFont="1" applyFill="1"/>
    <xf numFmtId="10" fontId="100" fillId="0" borderId="0" xfId="169" applyNumberFormat="1" applyFont="1"/>
    <xf numFmtId="0" fontId="100" fillId="0" borderId="0" xfId="211" applyFont="1" applyAlignment="1">
      <alignment horizontal="center"/>
    </xf>
    <xf numFmtId="0" fontId="99" fillId="0" borderId="0" xfId="211" applyFont="1"/>
    <xf numFmtId="0" fontId="100" fillId="0" borderId="3" xfId="211" applyFont="1" applyBorder="1" applyAlignment="1">
      <alignment horizontal="center" wrapText="1"/>
    </xf>
    <xf numFmtId="0" fontId="100" fillId="0" borderId="0" xfId="211" quotePrefix="1" applyFont="1" applyAlignment="1">
      <alignment horizontal="center"/>
    </xf>
    <xf numFmtId="0" fontId="100" fillId="0" borderId="0" xfId="211" quotePrefix="1" applyFont="1"/>
    <xf numFmtId="186" fontId="100" fillId="0" borderId="0" xfId="211" applyNumberFormat="1" applyFont="1" applyAlignment="1">
      <alignment horizontal="center"/>
    </xf>
    <xf numFmtId="1" fontId="100" fillId="0" borderId="0" xfId="211" quotePrefix="1" applyNumberFormat="1" applyFont="1" applyAlignment="1">
      <alignment horizontal="center"/>
    </xf>
    <xf numFmtId="10" fontId="100" fillId="0" borderId="0" xfId="376" applyNumberFormat="1" applyFont="1" applyFill="1" applyAlignment="1">
      <alignment horizontal="center"/>
    </xf>
    <xf numFmtId="173" fontId="100" fillId="0" borderId="0" xfId="67" applyNumberFormat="1" applyFont="1" applyAlignment="1">
      <alignment horizontal="right"/>
    </xf>
    <xf numFmtId="10" fontId="100" fillId="0" borderId="0" xfId="376" applyNumberFormat="1" applyFont="1" applyAlignment="1">
      <alignment horizontal="center"/>
    </xf>
    <xf numFmtId="187" fontId="100" fillId="0" borderId="0" xfId="67" applyNumberFormat="1" applyFont="1" applyAlignment="1">
      <alignment horizontal="right"/>
    </xf>
    <xf numFmtId="170" fontId="100" fillId="0" borderId="0" xfId="211" applyNumberFormat="1" applyFont="1" applyAlignment="1">
      <alignment horizontal="center"/>
    </xf>
    <xf numFmtId="0" fontId="100" fillId="0" borderId="0" xfId="211" applyFont="1" applyAlignment="1">
      <alignment wrapText="1"/>
    </xf>
    <xf numFmtId="0" fontId="104" fillId="0" borderId="0" xfId="862" applyFont="1"/>
    <xf numFmtId="0" fontId="100" fillId="0" borderId="0" xfId="211" applyFont="1" applyAlignment="1">
      <alignment horizontal="right"/>
    </xf>
    <xf numFmtId="173" fontId="100" fillId="0" borderId="0" xfId="67" applyNumberFormat="1" applyFont="1" applyFill="1"/>
    <xf numFmtId="0" fontId="100" fillId="0" borderId="0" xfId="862" quotePrefix="1" applyFont="1"/>
    <xf numFmtId="186" fontId="100" fillId="0" borderId="0" xfId="862" applyNumberFormat="1" applyFont="1"/>
    <xf numFmtId="169" fontId="100" fillId="0" borderId="0" xfId="4" applyNumberFormat="1" applyFont="1" applyFill="1"/>
    <xf numFmtId="186" fontId="100" fillId="0" borderId="0" xfId="211" applyNumberFormat="1" applyFont="1"/>
    <xf numFmtId="44" fontId="100" fillId="0" borderId="0" xfId="211" applyNumberFormat="1" applyFont="1"/>
    <xf numFmtId="173" fontId="100" fillId="0" borderId="0" xfId="211" applyNumberFormat="1" applyFont="1"/>
    <xf numFmtId="181" fontId="100" fillId="0" borderId="0" xfId="211" applyNumberFormat="1" applyFont="1"/>
    <xf numFmtId="43" fontId="100" fillId="0" borderId="0" xfId="211" applyNumberFormat="1" applyFont="1"/>
    <xf numFmtId="169" fontId="100" fillId="0" borderId="0" xfId="12" applyNumberFormat="1" applyFont="1"/>
    <xf numFmtId="0" fontId="100" fillId="0" borderId="0" xfId="211" quotePrefix="1" applyFont="1" applyAlignment="1">
      <alignment vertical="top"/>
    </xf>
    <xf numFmtId="0" fontId="100" fillId="0" borderId="0" xfId="211" applyFont="1" applyAlignment="1">
      <alignment horizontal="center" vertical="top"/>
    </xf>
    <xf numFmtId="0" fontId="100" fillId="0" borderId="0" xfId="211" applyFont="1" applyAlignment="1">
      <alignment vertical="top"/>
    </xf>
    <xf numFmtId="169" fontId="100" fillId="0" borderId="0" xfId="12" applyNumberFormat="1" applyFont="1" applyAlignment="1">
      <alignment vertical="top"/>
    </xf>
    <xf numFmtId="0" fontId="100" fillId="0" borderId="0" xfId="807" applyFont="1"/>
    <xf numFmtId="0" fontId="99" fillId="0" borderId="0" xfId="807" applyFont="1" applyAlignment="1">
      <alignment horizontal="centerContinuous"/>
    </xf>
    <xf numFmtId="0" fontId="100" fillId="0" borderId="0" xfId="807" applyFont="1" applyAlignment="1">
      <alignment horizontal="centerContinuous"/>
    </xf>
    <xf numFmtId="0" fontId="100" fillId="0" borderId="0" xfId="807" applyFont="1" applyAlignment="1">
      <alignment horizontal="center"/>
    </xf>
    <xf numFmtId="0" fontId="100" fillId="0" borderId="3" xfId="807" applyFont="1" applyBorder="1" applyAlignment="1">
      <alignment horizontal="center" wrapText="1"/>
    </xf>
    <xf numFmtId="0" fontId="100" fillId="0" borderId="0" xfId="807" quotePrefix="1" applyFont="1" applyAlignment="1">
      <alignment horizontal="center"/>
    </xf>
    <xf numFmtId="0" fontId="100" fillId="0" borderId="3" xfId="807" applyFont="1" applyBorder="1" applyAlignment="1">
      <alignment wrapText="1"/>
    </xf>
    <xf numFmtId="188" fontId="100" fillId="0" borderId="2" xfId="807" applyNumberFormat="1" applyFont="1" applyBorder="1" applyAlignment="1">
      <alignment horizontal="right"/>
    </xf>
    <xf numFmtId="0" fontId="100" fillId="0" borderId="0" xfId="807" quotePrefix="1" applyFont="1"/>
    <xf numFmtId="9" fontId="100" fillId="0" borderId="0" xfId="807" quotePrefix="1" applyNumberFormat="1" applyFont="1"/>
    <xf numFmtId="173" fontId="100" fillId="0" borderId="2" xfId="67" applyNumberFormat="1" applyFont="1" applyBorder="1" applyAlignment="1">
      <alignment horizontal="right"/>
    </xf>
    <xf numFmtId="0" fontId="108" fillId="0" borderId="0" xfId="0" applyFont="1" applyAlignment="1">
      <alignment wrapText="1"/>
    </xf>
    <xf numFmtId="189" fontId="100" fillId="0" borderId="0" xfId="807" applyNumberFormat="1" applyFont="1" applyAlignment="1">
      <alignment horizontal="right"/>
    </xf>
    <xf numFmtId="173" fontId="100" fillId="0" borderId="0" xfId="67" applyNumberFormat="1" applyFont="1" applyBorder="1" applyAlignment="1">
      <alignment horizontal="right"/>
    </xf>
    <xf numFmtId="0" fontId="100" fillId="0" borderId="0" xfId="807" applyFont="1" applyAlignment="1">
      <alignment horizontal="right"/>
    </xf>
    <xf numFmtId="0" fontId="100" fillId="0" borderId="0" xfId="807" quotePrefix="1" applyFont="1" applyAlignment="1">
      <alignment vertical="top"/>
    </xf>
    <xf numFmtId="0" fontId="100" fillId="0" borderId="0" xfId="807" applyFont="1" applyAlignment="1">
      <alignment wrapText="1"/>
    </xf>
    <xf numFmtId="4" fontId="65" fillId="0" borderId="0" xfId="103" applyNumberFormat="1"/>
    <xf numFmtId="183" fontId="65" fillId="0" borderId="0" xfId="9" applyNumberFormat="1" applyFont="1" applyFill="1"/>
    <xf numFmtId="167" fontId="65" fillId="0" borderId="0" xfId="9" applyNumberFormat="1" applyFont="1" applyFill="1"/>
    <xf numFmtId="0" fontId="99" fillId="0" borderId="0" xfId="0" applyFont="1"/>
    <xf numFmtId="0" fontId="126" fillId="0" borderId="0" xfId="762" quotePrefix="1" applyFont="1" applyAlignment="1">
      <alignment horizontal="left" wrapText="1"/>
    </xf>
    <xf numFmtId="10" fontId="100" fillId="0" borderId="0" xfId="799" applyNumberFormat="1" applyFont="1" applyFill="1"/>
    <xf numFmtId="43" fontId="118" fillId="0" borderId="0" xfId="4" applyFont="1" applyFill="1" applyBorder="1" applyAlignment="1">
      <alignment horizontal="right"/>
    </xf>
    <xf numFmtId="179" fontId="126" fillId="0" borderId="0" xfId="4" applyNumberFormat="1" applyFont="1" applyFill="1" applyAlignment="1">
      <alignment horizontal="right"/>
    </xf>
    <xf numFmtId="0" fontId="100" fillId="0" borderId="0" xfId="169" applyFont="1" applyAlignment="1">
      <alignment horizontal="left" indent="1"/>
    </xf>
    <xf numFmtId="43" fontId="108" fillId="0" borderId="0" xfId="763" applyNumberFormat="1" applyFont="1" applyFill="1" applyAlignment="1">
      <alignment horizontal="center"/>
    </xf>
    <xf numFmtId="10" fontId="125" fillId="0" borderId="0" xfId="763" applyNumberFormat="1" applyFont="1" applyFill="1" applyAlignment="1">
      <alignment horizontal="center"/>
    </xf>
    <xf numFmtId="0" fontId="0" fillId="0" borderId="0" xfId="763" applyNumberFormat="1" applyFont="1" applyFill="1" applyAlignment="1">
      <alignment horizontal="center"/>
    </xf>
    <xf numFmtId="43" fontId="101" fillId="0" borderId="3" xfId="4" applyFont="1" applyFill="1" applyBorder="1"/>
    <xf numFmtId="0" fontId="100" fillId="0" borderId="0" xfId="0" applyFont="1" applyAlignment="1">
      <alignment horizontal="center" wrapText="1"/>
    </xf>
    <xf numFmtId="4" fontId="100" fillId="0" borderId="0" xfId="0" quotePrefix="1" applyNumberFormat="1" applyFont="1"/>
    <xf numFmtId="0" fontId="100" fillId="0" borderId="0" xfId="0" quotePrefix="1" applyFont="1" applyAlignment="1">
      <alignment horizontal="right" vertical="top"/>
    </xf>
    <xf numFmtId="43" fontId="100" fillId="0" borderId="10" xfId="0" applyNumberFormat="1" applyFont="1" applyBorder="1"/>
    <xf numFmtId="0" fontId="100" fillId="0" borderId="0" xfId="0" quotePrefix="1" applyFont="1" applyAlignment="1">
      <alignment horizontal="right"/>
    </xf>
    <xf numFmtId="0" fontId="100" fillId="0" borderId="0" xfId="0" quotePrefix="1" applyFont="1" applyAlignment="1">
      <alignment vertical="top"/>
    </xf>
    <xf numFmtId="176" fontId="100" fillId="0" borderId="3" xfId="0" applyNumberFormat="1" applyFont="1" applyBorder="1" applyAlignment="1">
      <alignment horizontal="centerContinuous"/>
    </xf>
    <xf numFmtId="0" fontId="100" fillId="0" borderId="3" xfId="0" applyFont="1" applyBorder="1" applyAlignment="1">
      <alignment horizontal="centerContinuous"/>
    </xf>
    <xf numFmtId="0" fontId="117" fillId="0" borderId="0" xfId="0" applyFont="1" applyAlignment="1">
      <alignment horizontal="center" wrapText="1"/>
    </xf>
    <xf numFmtId="0" fontId="100" fillId="0" borderId="0" xfId="0" applyFont="1" applyAlignment="1">
      <alignment horizontal="left" indent="2"/>
    </xf>
    <xf numFmtId="0" fontId="118" fillId="0" borderId="0" xfId="762" applyFont="1"/>
    <xf numFmtId="0" fontId="101" fillId="0" borderId="3" xfId="0" applyFont="1" applyBorder="1" applyAlignment="1">
      <alignment wrapText="1"/>
    </xf>
    <xf numFmtId="0" fontId="101" fillId="0" borderId="0" xfId="0" applyFont="1" applyAlignment="1">
      <alignment horizontal="center" wrapText="1"/>
    </xf>
    <xf numFmtId="10" fontId="101" fillId="0" borderId="0" xfId="0" applyNumberFormat="1" applyFont="1"/>
    <xf numFmtId="10" fontId="101" fillId="0" borderId="0" xfId="761" applyNumberFormat="1" applyFont="1" applyFill="1" applyBorder="1"/>
    <xf numFmtId="43" fontId="101" fillId="0" borderId="0" xfId="4" applyFont="1" applyFill="1" applyAlignment="1">
      <alignment horizontal="right"/>
    </xf>
    <xf numFmtId="0" fontId="101" fillId="0" borderId="0" xfId="0" applyFont="1" applyAlignment="1">
      <alignment horizontal="right"/>
    </xf>
    <xf numFmtId="10" fontId="101" fillId="0" borderId="2" xfId="0" applyNumberFormat="1" applyFont="1" applyBorder="1"/>
    <xf numFmtId="0" fontId="101" fillId="0" borderId="0" xfId="0" quotePrefix="1" applyFont="1" applyAlignment="1">
      <alignment horizontal="right" vertical="top"/>
    </xf>
    <xf numFmtId="0" fontId="104" fillId="0" borderId="0" xfId="111" applyFont="1" applyAlignment="1">
      <alignment wrapText="1"/>
    </xf>
    <xf numFmtId="0" fontId="100" fillId="0" borderId="0" xfId="0" quotePrefix="1" applyFont="1" applyAlignment="1">
      <alignment horizontal="centerContinuous"/>
    </xf>
    <xf numFmtId="43" fontId="100" fillId="0" borderId="0" xfId="0" applyNumberFormat="1" applyFont="1" applyAlignment="1">
      <alignment horizontal="right"/>
    </xf>
    <xf numFmtId="10" fontId="100" fillId="0" borderId="0" xfId="799" applyNumberFormat="1" applyFont="1" applyFill="1" applyBorder="1"/>
    <xf numFmtId="2" fontId="126" fillId="0" borderId="0" xfId="762" applyNumberFormat="1" applyFont="1"/>
    <xf numFmtId="189" fontId="100" fillId="0" borderId="2" xfId="807" applyNumberFormat="1" applyFont="1" applyBorder="1" applyAlignment="1">
      <alignment horizontal="right"/>
    </xf>
    <xf numFmtId="164" fontId="102" fillId="0" borderId="0" xfId="169" applyNumberFormat="1" applyFont="1"/>
    <xf numFmtId="0" fontId="65" fillId="0" borderId="0" xfId="813"/>
    <xf numFmtId="2" fontId="114" fillId="0" borderId="0" xfId="0" applyNumberFormat="1" applyFont="1"/>
    <xf numFmtId="0" fontId="33" fillId="0" borderId="0" xfId="752" quotePrefix="1" applyFont="1"/>
    <xf numFmtId="0" fontId="65" fillId="0" borderId="0" xfId="103" applyAlignment="1">
      <alignment horizontal="center"/>
    </xf>
    <xf numFmtId="43" fontId="132" fillId="0" borderId="0" xfId="4" applyFont="1" applyFill="1" applyBorder="1" applyAlignment="1">
      <alignment horizontal="right"/>
    </xf>
    <xf numFmtId="43" fontId="132" fillId="0" borderId="27" xfId="4" applyFont="1" applyFill="1" applyBorder="1" applyAlignment="1">
      <alignment horizontal="right"/>
    </xf>
    <xf numFmtId="0" fontId="30" fillId="0" borderId="0" xfId="762" applyFont="1"/>
    <xf numFmtId="0" fontId="66" fillId="0" borderId="0" xfId="103" applyFont="1" applyAlignment="1">
      <alignment horizontal="centerContinuous"/>
    </xf>
    <xf numFmtId="167" fontId="65" fillId="0" borderId="0" xfId="813" applyNumberFormat="1"/>
    <xf numFmtId="183" fontId="65" fillId="0" borderId="0" xfId="813" applyNumberFormat="1"/>
    <xf numFmtId="167" fontId="121" fillId="0" borderId="0" xfId="813" applyNumberFormat="1" applyFont="1"/>
    <xf numFmtId="0" fontId="121" fillId="0" borderId="0" xfId="813" applyFont="1"/>
    <xf numFmtId="165" fontId="65" fillId="0" borderId="0" xfId="813" applyNumberFormat="1"/>
    <xf numFmtId="0" fontId="65" fillId="0" borderId="0" xfId="813" applyAlignment="1">
      <alignment wrapText="1"/>
    </xf>
    <xf numFmtId="0" fontId="106" fillId="0" borderId="0" xfId="813" applyFont="1" applyAlignment="1">
      <alignment horizontal="left"/>
    </xf>
    <xf numFmtId="0" fontId="106" fillId="0" borderId="0" xfId="813" applyFont="1"/>
    <xf numFmtId="0" fontId="65" fillId="0" borderId="0" xfId="813" applyAlignment="1">
      <alignment horizontal="centerContinuous"/>
    </xf>
    <xf numFmtId="0" fontId="106" fillId="0" borderId="0" xfId="813" applyFont="1" applyAlignment="1">
      <alignment horizontal="centerContinuous"/>
    </xf>
    <xf numFmtId="0" fontId="107" fillId="0" borderId="0" xfId="813" applyFont="1" applyAlignment="1">
      <alignment horizontal="centerContinuous"/>
    </xf>
    <xf numFmtId="0" fontId="70" fillId="0" borderId="0" xfId="813" applyFont="1"/>
    <xf numFmtId="183" fontId="65" fillId="0" borderId="0" xfId="103" applyNumberFormat="1" applyAlignment="1">
      <alignment wrapText="1"/>
    </xf>
    <xf numFmtId="0" fontId="108" fillId="0" borderId="0" xfId="103" applyFont="1"/>
    <xf numFmtId="184" fontId="108" fillId="0" borderId="0" xfId="103" applyNumberFormat="1" applyFont="1" applyAlignment="1">
      <alignment horizontal="right" vertical="top" wrapText="1"/>
    </xf>
    <xf numFmtId="0" fontId="108" fillId="0" borderId="0" xfId="103" applyFont="1" applyAlignment="1">
      <alignment horizontal="left" vertical="top" wrapText="1"/>
    </xf>
    <xf numFmtId="43" fontId="108" fillId="0" borderId="0" xfId="4" applyFont="1" applyAlignment="1">
      <alignment horizontal="right" vertical="top" wrapText="1"/>
    </xf>
    <xf numFmtId="0" fontId="108" fillId="0" borderId="0" xfId="103" applyFont="1" applyAlignment="1">
      <alignment horizontal="right" vertical="top" wrapText="1"/>
    </xf>
    <xf numFmtId="14" fontId="108" fillId="0" borderId="0" xfId="103" applyNumberFormat="1" applyFont="1" applyAlignment="1">
      <alignment horizontal="left" vertical="top" wrapText="1"/>
    </xf>
    <xf numFmtId="0" fontId="0" fillId="0" borderId="0" xfId="0" applyAlignment="1">
      <alignment horizontal="left" vertical="top"/>
    </xf>
    <xf numFmtId="0" fontId="0" fillId="0" borderId="0" xfId="0" applyAlignment="1">
      <alignment horizontal="left" vertical="top" wrapText="1"/>
    </xf>
    <xf numFmtId="1" fontId="108" fillId="0" borderId="0" xfId="103" applyNumberFormat="1" applyFont="1" applyAlignment="1">
      <alignment horizontal="right" vertical="top" wrapText="1"/>
    </xf>
    <xf numFmtId="184" fontId="108" fillId="0" borderId="0" xfId="103" applyNumberFormat="1" applyFont="1" applyAlignment="1">
      <alignment horizontal="left" vertical="top" wrapText="1"/>
    </xf>
    <xf numFmtId="0" fontId="126" fillId="0" borderId="0" xfId="902" applyFont="1" applyAlignment="1">
      <alignment horizontal="right" vertical="top" wrapText="1"/>
    </xf>
    <xf numFmtId="0" fontId="126" fillId="0" borderId="0" xfId="902" applyFont="1" applyAlignment="1">
      <alignment horizontal="left" vertical="top" wrapText="1"/>
    </xf>
    <xf numFmtId="0" fontId="126" fillId="0" borderId="0" xfId="902" applyFont="1" applyAlignment="1">
      <alignment horizontal="right" wrapText="1"/>
    </xf>
    <xf numFmtId="0" fontId="126" fillId="0" borderId="0" xfId="902" applyFont="1" applyAlignment="1">
      <alignment horizontal="left" wrapText="1"/>
    </xf>
    <xf numFmtId="0" fontId="125" fillId="0" borderId="0" xfId="103" applyFont="1" applyAlignment="1">
      <alignment horizontal="right" wrapText="1"/>
    </xf>
    <xf numFmtId="0" fontId="125" fillId="0" borderId="0" xfId="103" applyFont="1" applyAlignment="1">
      <alignment horizontal="left" wrapText="1"/>
    </xf>
    <xf numFmtId="43" fontId="108" fillId="0" borderId="0" xfId="103" applyNumberFormat="1" applyFont="1"/>
    <xf numFmtId="0" fontId="136" fillId="5" borderId="0" xfId="399" applyFont="1" applyAlignment="1">
      <alignment horizontal="center" wrapText="1"/>
    </xf>
    <xf numFmtId="0" fontId="136" fillId="5" borderId="0" xfId="399" applyFont="1" applyAlignment="1">
      <alignment horizontal="left" wrapText="1"/>
    </xf>
    <xf numFmtId="0" fontId="136" fillId="5" borderId="0" xfId="399" applyFont="1" applyAlignment="1">
      <alignment horizontal="left"/>
    </xf>
    <xf numFmtId="0" fontId="102" fillId="0" borderId="0" xfId="103" applyFont="1" applyAlignment="1">
      <alignment horizontal="left"/>
    </xf>
    <xf numFmtId="0" fontId="137" fillId="0" borderId="0" xfId="103" applyFont="1"/>
    <xf numFmtId="17" fontId="126" fillId="0" borderId="0" xfId="762" quotePrefix="1" applyNumberFormat="1" applyFont="1"/>
    <xf numFmtId="0" fontId="103" fillId="0" borderId="0" xfId="111" applyFont="1"/>
    <xf numFmtId="43" fontId="119" fillId="0" borderId="19" xfId="9" applyFont="1" applyFill="1" applyBorder="1" applyAlignment="1">
      <alignment horizontal="center"/>
    </xf>
    <xf numFmtId="0" fontId="65" fillId="0" borderId="20" xfId="103" applyBorder="1" applyAlignment="1">
      <alignment horizontal="center"/>
    </xf>
    <xf numFmtId="0" fontId="100" fillId="0" borderId="3" xfId="169" applyFont="1" applyBorder="1" applyAlignment="1">
      <alignment horizontal="center"/>
    </xf>
    <xf numFmtId="10" fontId="100" fillId="0" borderId="0" xfId="751" applyNumberFormat="1" applyFont="1" applyFill="1" applyBorder="1" applyAlignment="1">
      <alignment horizontal="center"/>
    </xf>
    <xf numFmtId="10" fontId="100" fillId="0" borderId="0" xfId="751" applyNumberFormat="1" applyFont="1" applyFill="1" applyBorder="1" applyAlignment="1">
      <alignment horizontal="right"/>
    </xf>
    <xf numFmtId="187" fontId="100" fillId="0" borderId="0" xfId="807" applyNumberFormat="1" applyFont="1"/>
    <xf numFmtId="169" fontId="100" fillId="0" borderId="0" xfId="807" applyNumberFormat="1" applyFont="1"/>
    <xf numFmtId="0" fontId="100" fillId="0" borderId="0" xfId="0" applyFont="1" applyAlignment="1">
      <alignment horizontal="left" vertical="top" wrapText="1"/>
    </xf>
    <xf numFmtId="0" fontId="112" fillId="0" borderId="0" xfId="0" applyFont="1" applyAlignment="1">
      <alignment horizontal="center"/>
    </xf>
    <xf numFmtId="0" fontId="112" fillId="0" borderId="0" xfId="0" applyFont="1" applyAlignment="1">
      <alignment horizontal="centerContinuous"/>
    </xf>
    <xf numFmtId="9" fontId="100" fillId="0" borderId="0" xfId="382" applyFont="1" applyFill="1" applyAlignment="1">
      <alignment horizontal="center"/>
    </xf>
    <xf numFmtId="10" fontId="100" fillId="0" borderId="0" xfId="382" applyNumberFormat="1" applyFont="1" applyFill="1"/>
    <xf numFmtId="170" fontId="100" fillId="0" borderId="0" xfId="12" applyNumberFormat="1" applyFont="1" applyFill="1" applyBorder="1"/>
    <xf numFmtId="43" fontId="100" fillId="0" borderId="0" xfId="12" applyFont="1" applyFill="1" applyBorder="1"/>
    <xf numFmtId="10" fontId="100" fillId="0" borderId="0" xfId="376" applyNumberFormat="1" applyFont="1" applyFill="1"/>
    <xf numFmtId="43" fontId="100" fillId="0" borderId="0" xfId="12" applyFont="1" applyFill="1"/>
    <xf numFmtId="0" fontId="126" fillId="0" borderId="0" xfId="1178" applyFont="1"/>
    <xf numFmtId="0" fontId="127" fillId="0" borderId="0" xfId="1178" applyFont="1"/>
    <xf numFmtId="43" fontId="126" fillId="0" borderId="0" xfId="4" quotePrefix="1" applyFont="1" applyFill="1" applyAlignment="1"/>
    <xf numFmtId="43" fontId="126" fillId="0" borderId="0" xfId="4" applyFont="1" applyFill="1"/>
    <xf numFmtId="43" fontId="126" fillId="0" borderId="0" xfId="762" applyNumberFormat="1" applyFont="1"/>
    <xf numFmtId="49" fontId="125" fillId="0" borderId="13" xfId="0" quotePrefix="1" applyNumberFormat="1" applyFont="1" applyBorder="1"/>
    <xf numFmtId="0" fontId="65" fillId="0" borderId="0" xfId="907"/>
    <xf numFmtId="0" fontId="126" fillId="0" borderId="13" xfId="1178" applyFont="1" applyBorder="1" applyAlignment="1">
      <alignment horizontal="left"/>
    </xf>
    <xf numFmtId="0" fontId="99" fillId="0" borderId="0" xfId="169" applyFont="1" applyAlignment="1">
      <alignment horizontal="center"/>
    </xf>
    <xf numFmtId="174" fontId="100" fillId="0" borderId="0" xfId="169" applyNumberFormat="1" applyFont="1" applyAlignment="1">
      <alignment horizontal="left" vertical="top" wrapText="1"/>
    </xf>
    <xf numFmtId="10" fontId="101" fillId="0" borderId="0" xfId="1276" applyNumberFormat="1" applyFont="1" applyFill="1"/>
    <xf numFmtId="0" fontId="125" fillId="0" borderId="0" xfId="0" applyFont="1"/>
    <xf numFmtId="0" fontId="100" fillId="0" borderId="0" xfId="0" applyFont="1" applyAlignment="1">
      <alignment vertical="top" wrapText="1"/>
    </xf>
    <xf numFmtId="0" fontId="106" fillId="0" borderId="0" xfId="103" applyFont="1" applyAlignment="1">
      <alignment horizontal="center"/>
    </xf>
    <xf numFmtId="0" fontId="65" fillId="0" borderId="20" xfId="1606" applyFont="1" applyBorder="1" applyAlignment="1">
      <alignment horizontal="center"/>
    </xf>
    <xf numFmtId="43" fontId="119" fillId="0" borderId="19" xfId="1606" applyNumberFormat="1" applyFont="1" applyBorder="1" applyAlignment="1">
      <alignment horizontal="center"/>
    </xf>
    <xf numFmtId="0" fontId="65" fillId="0" borderId="0" xfId="1606" applyFont="1"/>
    <xf numFmtId="2" fontId="65" fillId="0" borderId="0" xfId="1607" applyNumberFormat="1" applyFont="1"/>
    <xf numFmtId="0" fontId="65" fillId="0" borderId="20" xfId="1607" applyFont="1" applyBorder="1" applyAlignment="1">
      <alignment horizontal="center"/>
    </xf>
    <xf numFmtId="43" fontId="119" fillId="0" borderId="19" xfId="1607" applyNumberFormat="1" applyFont="1" applyBorder="1" applyAlignment="1">
      <alignment horizontal="center"/>
    </xf>
    <xf numFmtId="0" fontId="65" fillId="0" borderId="0" xfId="1607" applyFont="1"/>
    <xf numFmtId="0" fontId="100" fillId="0" borderId="3" xfId="211" quotePrefix="1" applyFont="1" applyBorder="1" applyAlignment="1">
      <alignment wrapText="1"/>
    </xf>
    <xf numFmtId="14" fontId="108" fillId="0" borderId="0" xfId="103" applyNumberFormat="1" applyFont="1"/>
    <xf numFmtId="10" fontId="100" fillId="0" borderId="0" xfId="382" applyNumberFormat="1" applyFont="1" applyFill="1" applyBorder="1" applyAlignment="1">
      <alignment horizontal="right"/>
    </xf>
    <xf numFmtId="10" fontId="100" fillId="0" borderId="0" xfId="382" applyNumberFormat="1" applyFont="1" applyFill="1" applyAlignment="1">
      <alignment horizontal="right"/>
    </xf>
    <xf numFmtId="43" fontId="108" fillId="0" borderId="12" xfId="4" applyFont="1" applyFill="1" applyBorder="1"/>
    <xf numFmtId="10" fontId="100" fillId="0" borderId="0" xfId="1276" applyNumberFormat="1" applyFont="1" applyFill="1"/>
    <xf numFmtId="10" fontId="100" fillId="0" borderId="0" xfId="0" applyNumberFormat="1" applyFont="1"/>
    <xf numFmtId="0" fontId="101" fillId="0" borderId="0" xfId="0" quotePrefix="1" applyFont="1" applyAlignment="1">
      <alignment horizontal="right"/>
    </xf>
    <xf numFmtId="0" fontId="100" fillId="0" borderId="3" xfId="807" applyFont="1" applyBorder="1" applyAlignment="1">
      <alignment horizontal="center"/>
    </xf>
    <xf numFmtId="43" fontId="100" fillId="0" borderId="0" xfId="807" applyNumberFormat="1" applyFont="1"/>
    <xf numFmtId="0" fontId="100" fillId="0" borderId="0" xfId="103" applyFont="1"/>
    <xf numFmtId="179" fontId="101" fillId="0" borderId="0" xfId="752" applyNumberFormat="1" applyFont="1"/>
    <xf numFmtId="0" fontId="126" fillId="0" borderId="36" xfId="762" applyFont="1" applyBorder="1"/>
    <xf numFmtId="0" fontId="126" fillId="0" borderId="38" xfId="762" applyFont="1" applyBorder="1"/>
    <xf numFmtId="0" fontId="126" fillId="0" borderId="40" xfId="762" applyFont="1" applyBorder="1"/>
    <xf numFmtId="0" fontId="126" fillId="0" borderId="39" xfId="762" applyFont="1" applyBorder="1"/>
    <xf numFmtId="0" fontId="126" fillId="0" borderId="17" xfId="762" applyFont="1" applyBorder="1"/>
    <xf numFmtId="14" fontId="126" fillId="0" borderId="13" xfId="762" applyNumberFormat="1" applyFont="1" applyBorder="1" applyAlignment="1">
      <alignment horizontal="center"/>
    </xf>
    <xf numFmtId="0" fontId="126" fillId="0" borderId="0" xfId="762" quotePrefix="1" applyFont="1"/>
    <xf numFmtId="49" fontId="126" fillId="0" borderId="13" xfId="762" quotePrefix="1" applyNumberFormat="1" applyFont="1" applyBorder="1" applyAlignment="1">
      <alignment horizontal="left"/>
    </xf>
    <xf numFmtId="49" fontId="125" fillId="0" borderId="13" xfId="907" quotePrefix="1" applyNumberFormat="1" applyFont="1" applyBorder="1"/>
    <xf numFmtId="0" fontId="100" fillId="0" borderId="0" xfId="154" applyFont="1"/>
    <xf numFmtId="0" fontId="100" fillId="0" borderId="0" xfId="154" quotePrefix="1" applyFont="1" applyAlignment="1">
      <alignment horizontal="right" vertical="top"/>
    </xf>
    <xf numFmtId="0" fontId="101" fillId="0" borderId="0" xfId="752" applyFont="1" applyAlignment="1">
      <alignment horizontal="center"/>
    </xf>
    <xf numFmtId="182" fontId="101" fillId="0" borderId="0" xfId="752" applyNumberFormat="1" applyFont="1"/>
    <xf numFmtId="43" fontId="100" fillId="0" borderId="2" xfId="169" applyNumberFormat="1" applyFont="1" applyBorder="1"/>
    <xf numFmtId="9" fontId="100" fillId="0" borderId="0" xfId="169" quotePrefix="1" applyNumberFormat="1" applyFont="1"/>
    <xf numFmtId="10" fontId="100" fillId="0" borderId="0" xfId="382" applyNumberFormat="1" applyFont="1" applyFill="1" applyAlignment="1">
      <alignment horizontal="center"/>
    </xf>
    <xf numFmtId="43" fontId="100" fillId="0" borderId="2" xfId="12" applyFont="1" applyFill="1" applyBorder="1"/>
    <xf numFmtId="43" fontId="100" fillId="0" borderId="3" xfId="59" applyFont="1" applyFill="1" applyBorder="1"/>
    <xf numFmtId="43" fontId="100" fillId="0" borderId="2" xfId="59" applyFont="1" applyFill="1" applyBorder="1"/>
    <xf numFmtId="10" fontId="108" fillId="0" borderId="0" xfId="0" applyNumberFormat="1" applyFont="1"/>
    <xf numFmtId="173" fontId="100" fillId="0" borderId="0" xfId="67" applyNumberFormat="1" applyFont="1" applyFill="1" applyAlignment="1">
      <alignment horizontal="right"/>
    </xf>
    <xf numFmtId="0" fontId="100" fillId="0" borderId="0" xfId="169" applyFont="1" applyAlignment="1">
      <alignment horizontal="left" indent="4"/>
    </xf>
    <xf numFmtId="0" fontId="100" fillId="0" borderId="0" xfId="211" applyFont="1" applyAlignment="1">
      <alignment horizontal="left" vertical="top"/>
    </xf>
    <xf numFmtId="188" fontId="100" fillId="0" borderId="0" xfId="807" applyNumberFormat="1" applyFont="1"/>
    <xf numFmtId="189" fontId="100" fillId="0" borderId="0" xfId="807" applyNumberFormat="1" applyFont="1"/>
    <xf numFmtId="188" fontId="100" fillId="0" borderId="2" xfId="807" applyNumberFormat="1" applyFont="1" applyBorder="1"/>
    <xf numFmtId="187" fontId="100" fillId="0" borderId="2" xfId="807" applyNumberFormat="1" applyFont="1" applyBorder="1"/>
    <xf numFmtId="189" fontId="100" fillId="0" borderId="2" xfId="807" applyNumberFormat="1" applyFont="1" applyBorder="1"/>
    <xf numFmtId="39" fontId="100" fillId="0" borderId="0" xfId="169" applyNumberFormat="1" applyFont="1"/>
    <xf numFmtId="39" fontId="100" fillId="0" borderId="2" xfId="169" applyNumberFormat="1" applyFont="1" applyBorder="1"/>
    <xf numFmtId="0" fontId="126" fillId="0" borderId="52" xfId="762" applyFont="1" applyBorder="1"/>
    <xf numFmtId="0" fontId="99" fillId="0" borderId="0" xfId="807" applyFont="1" applyAlignment="1">
      <alignment horizontal="center"/>
    </xf>
    <xf numFmtId="190" fontId="100" fillId="0" borderId="0" xfId="807" applyNumberFormat="1" applyFont="1"/>
    <xf numFmtId="37" fontId="100" fillId="0" borderId="0" xfId="807" applyNumberFormat="1" applyFont="1"/>
    <xf numFmtId="164" fontId="100" fillId="0" borderId="0" xfId="807" applyNumberFormat="1" applyFont="1"/>
    <xf numFmtId="2" fontId="100" fillId="0" borderId="0" xfId="807" applyNumberFormat="1" applyFont="1"/>
    <xf numFmtId="167" fontId="100" fillId="0" borderId="0" xfId="807" applyNumberFormat="1" applyFont="1"/>
    <xf numFmtId="0" fontId="155" fillId="0" borderId="0" xfId="807" applyFont="1"/>
    <xf numFmtId="190" fontId="102" fillId="0" borderId="0" xfId="807" applyNumberFormat="1" applyFont="1"/>
    <xf numFmtId="165" fontId="100" fillId="0" borderId="0" xfId="807" applyNumberFormat="1" applyFont="1"/>
    <xf numFmtId="0" fontId="126" fillId="0" borderId="0" xfId="1738" applyFont="1"/>
    <xf numFmtId="0" fontId="126" fillId="0" borderId="0" xfId="1738" applyFont="1" applyAlignment="1">
      <alignment horizontal="center"/>
    </xf>
    <xf numFmtId="0" fontId="126" fillId="0" borderId="0" xfId="1739" applyFont="1"/>
    <xf numFmtId="0" fontId="126" fillId="0" borderId="0" xfId="1739" applyFont="1" applyAlignment="1">
      <alignment horizontal="left"/>
    </xf>
    <xf numFmtId="0" fontId="126" fillId="0" borderId="0" xfId="1739" applyFont="1" applyAlignment="1">
      <alignment horizontal="left" wrapText="1"/>
    </xf>
    <xf numFmtId="1" fontId="126" fillId="0" borderId="0" xfId="1739" applyNumberFormat="1" applyFont="1" applyAlignment="1">
      <alignment horizontal="right"/>
    </xf>
    <xf numFmtId="0" fontId="126" fillId="0" borderId="0" xfId="1739" applyFont="1" applyAlignment="1">
      <alignment wrapText="1"/>
    </xf>
    <xf numFmtId="0" fontId="126" fillId="0" borderId="0" xfId="1738" applyFont="1" applyAlignment="1">
      <alignment wrapText="1"/>
    </xf>
    <xf numFmtId="0" fontId="126" fillId="0" borderId="0" xfId="1739" applyFont="1" applyAlignment="1">
      <alignment horizontal="right"/>
    </xf>
    <xf numFmtId="3" fontId="126" fillId="0" borderId="0" xfId="1739" applyNumberFormat="1" applyFont="1" applyAlignment="1">
      <alignment horizontal="right"/>
    </xf>
    <xf numFmtId="10" fontId="108" fillId="0" borderId="0" xfId="1740" applyNumberFormat="1" applyFont="1"/>
    <xf numFmtId="10" fontId="126" fillId="0" borderId="0" xfId="1738" applyNumberFormat="1" applyFont="1"/>
    <xf numFmtId="0" fontId="108" fillId="0" borderId="0" xfId="1739" applyFont="1"/>
    <xf numFmtId="1" fontId="126" fillId="0" borderId="0" xfId="1739" applyNumberFormat="1" applyFont="1" applyAlignment="1">
      <alignment horizontal="left"/>
    </xf>
    <xf numFmtId="1" fontId="108" fillId="0" borderId="0" xfId="1739" applyNumberFormat="1" applyFont="1" applyAlignment="1">
      <alignment horizontal="left"/>
    </xf>
    <xf numFmtId="1" fontId="126" fillId="0" borderId="0" xfId="1738" applyNumberFormat="1" applyFont="1" applyAlignment="1">
      <alignment horizontal="left"/>
    </xf>
    <xf numFmtId="1" fontId="126" fillId="0" borderId="0" xfId="1738" applyNumberFormat="1" applyFont="1" applyAlignment="1">
      <alignment horizontal="right"/>
    </xf>
    <xf numFmtId="3" fontId="126" fillId="0" borderId="0" xfId="1738" applyNumberFormat="1" applyFont="1" applyAlignment="1">
      <alignment horizontal="right"/>
    </xf>
    <xf numFmtId="0" fontId="126" fillId="0" borderId="0" xfId="1738" applyFont="1" applyAlignment="1">
      <alignment horizontal="left"/>
    </xf>
    <xf numFmtId="0" fontId="126" fillId="0" borderId="0" xfId="1738" applyFont="1" applyAlignment="1">
      <alignment horizontal="right"/>
    </xf>
    <xf numFmtId="10" fontId="101" fillId="0" borderId="0" xfId="1276" applyNumberFormat="1" applyFont="1"/>
    <xf numFmtId="0" fontId="99" fillId="0" borderId="0" xfId="103" applyFont="1" applyAlignment="1">
      <alignment horizontal="center"/>
    </xf>
    <xf numFmtId="0" fontId="100" fillId="0" borderId="0" xfId="103" applyFont="1" applyAlignment="1">
      <alignment horizontal="center"/>
    </xf>
    <xf numFmtId="0" fontId="100" fillId="0" borderId="0" xfId="103" quotePrefix="1" applyFont="1" applyAlignment="1">
      <alignment horizontal="center"/>
    </xf>
    <xf numFmtId="0" fontId="100" fillId="0" borderId="40" xfId="103" applyFont="1" applyBorder="1" applyAlignment="1">
      <alignment horizontal="center" wrapText="1"/>
    </xf>
    <xf numFmtId="0" fontId="100" fillId="0" borderId="0" xfId="103" applyFont="1" applyAlignment="1">
      <alignment wrapText="1"/>
    </xf>
    <xf numFmtId="0" fontId="100" fillId="0" borderId="0" xfId="103" applyFont="1" applyAlignment="1">
      <alignment horizontal="center" wrapText="1"/>
    </xf>
    <xf numFmtId="0" fontId="100" fillId="0" borderId="0" xfId="103" applyFont="1" applyAlignment="1">
      <alignment horizontal="fill"/>
    </xf>
    <xf numFmtId="39" fontId="100" fillId="0" borderId="0" xfId="103" applyNumberFormat="1" applyFont="1" applyProtection="1">
      <protection locked="0"/>
    </xf>
    <xf numFmtId="192" fontId="100" fillId="0" borderId="0" xfId="103" applyNumberFormat="1" applyFont="1" applyProtection="1">
      <protection locked="0"/>
    </xf>
    <xf numFmtId="2" fontId="100" fillId="0" borderId="0" xfId="103" applyNumberFormat="1" applyFont="1"/>
    <xf numFmtId="195" fontId="100" fillId="0" borderId="0" xfId="103" applyNumberFormat="1" applyFont="1"/>
    <xf numFmtId="194" fontId="99" fillId="0" borderId="0" xfId="103" applyNumberFormat="1" applyFont="1" applyAlignment="1" applyProtection="1">
      <alignment horizontal="center"/>
      <protection locked="0"/>
    </xf>
    <xf numFmtId="39" fontId="100" fillId="0" borderId="0" xfId="103" applyNumberFormat="1" applyFont="1" applyAlignment="1" applyProtection="1">
      <alignment horizontal="center" wrapText="1"/>
      <protection locked="0"/>
    </xf>
    <xf numFmtId="0" fontId="100" fillId="0" borderId="40" xfId="103" applyFont="1" applyBorder="1" applyAlignment="1">
      <alignment wrapText="1"/>
    </xf>
    <xf numFmtId="43" fontId="100" fillId="0" borderId="2" xfId="103" applyNumberFormat="1" applyFont="1" applyBorder="1"/>
    <xf numFmtId="2" fontId="100" fillId="0" borderId="2" xfId="103" applyNumberFormat="1" applyFont="1" applyBorder="1"/>
    <xf numFmtId="192" fontId="100" fillId="0" borderId="0" xfId="103" applyNumberFormat="1" applyFont="1"/>
    <xf numFmtId="0" fontId="102" fillId="0" borderId="0" xfId="103" applyFont="1"/>
    <xf numFmtId="43" fontId="100" fillId="0" borderId="0" xfId="103" applyNumberFormat="1" applyFont="1"/>
    <xf numFmtId="0" fontId="100" fillId="0" borderId="0" xfId="103" applyFont="1" applyAlignment="1">
      <alignment horizontal="right"/>
    </xf>
    <xf numFmtId="0" fontId="102" fillId="0" borderId="0" xfId="103" applyFont="1" applyAlignment="1">
      <alignment wrapText="1"/>
    </xf>
    <xf numFmtId="7" fontId="102" fillId="0" borderId="0" xfId="103" applyNumberFormat="1" applyFont="1"/>
    <xf numFmtId="192" fontId="102" fillId="0" borderId="0" xfId="103" applyNumberFormat="1" applyFont="1"/>
    <xf numFmtId="194" fontId="100" fillId="0" borderId="0" xfId="103" applyNumberFormat="1" applyFont="1"/>
    <xf numFmtId="39" fontId="100" fillId="0" borderId="0" xfId="103" applyNumberFormat="1" applyFont="1"/>
    <xf numFmtId="196" fontId="100" fillId="0" borderId="0" xfId="103" applyNumberFormat="1" applyFont="1"/>
    <xf numFmtId="43" fontId="132" fillId="0" borderId="40" xfId="4" applyFont="1" applyFill="1" applyBorder="1" applyAlignment="1">
      <alignment horizontal="right"/>
    </xf>
    <xf numFmtId="43" fontId="132" fillId="0" borderId="29" xfId="4" applyFont="1" applyFill="1" applyBorder="1" applyAlignment="1">
      <alignment horizontal="right"/>
    </xf>
    <xf numFmtId="0" fontId="100" fillId="0" borderId="0" xfId="169" applyFont="1" applyAlignment="1">
      <alignment horizontal="left" vertical="top" wrapText="1"/>
    </xf>
    <xf numFmtId="0" fontId="108" fillId="0" borderId="0" xfId="807" applyFont="1"/>
    <xf numFmtId="0" fontId="100" fillId="0" borderId="64" xfId="211" applyFont="1" applyBorder="1" applyAlignment="1">
      <alignment wrapText="1"/>
    </xf>
    <xf numFmtId="0" fontId="100" fillId="0" borderId="40" xfId="0" applyFont="1" applyBorder="1" applyAlignment="1">
      <alignment wrapText="1"/>
    </xf>
    <xf numFmtId="0" fontId="100" fillId="0" borderId="40" xfId="0" applyFont="1" applyBorder="1" applyAlignment="1">
      <alignment horizontal="center" wrapText="1"/>
    </xf>
    <xf numFmtId="43" fontId="100" fillId="0" borderId="64" xfId="169" applyNumberFormat="1" applyFont="1" applyBorder="1"/>
    <xf numFmtId="164" fontId="100" fillId="0" borderId="0" xfId="0" applyNumberFormat="1" applyFont="1" applyAlignment="1">
      <alignment horizontal="center"/>
    </xf>
    <xf numFmtId="0" fontId="100" fillId="0" borderId="40" xfId="0" applyFont="1" applyBorder="1" applyAlignment="1">
      <alignment horizontal="centerContinuous"/>
    </xf>
    <xf numFmtId="0" fontId="4" fillId="0" borderId="0" xfId="762" applyFont="1" applyAlignment="1">
      <alignment horizontal="right"/>
    </xf>
    <xf numFmtId="0" fontId="100" fillId="0" borderId="42" xfId="0" applyFont="1" applyBorder="1" applyAlignment="1">
      <alignment horizontal="center"/>
    </xf>
    <xf numFmtId="2" fontId="100" fillId="0" borderId="0" xfId="751" applyNumberFormat="1" applyFont="1" applyFill="1" applyAlignment="1">
      <alignment horizontal="right"/>
    </xf>
    <xf numFmtId="2" fontId="100" fillId="0" borderId="0" xfId="4" applyNumberFormat="1" applyFont="1" applyFill="1" applyAlignment="1">
      <alignment horizontal="right"/>
    </xf>
    <xf numFmtId="43" fontId="100" fillId="0" borderId="42" xfId="4" applyFont="1" applyFill="1" applyBorder="1"/>
    <xf numFmtId="43" fontId="100" fillId="0" borderId="0" xfId="4" applyFont="1" applyFill="1" applyBorder="1" applyAlignment="1">
      <alignment horizontal="center"/>
    </xf>
    <xf numFmtId="43" fontId="100" fillId="0" borderId="0" xfId="4" applyFont="1" applyFill="1" applyBorder="1" applyAlignment="1">
      <alignment horizontal="right"/>
    </xf>
    <xf numFmtId="179" fontId="100" fillId="0" borderId="0" xfId="4" applyNumberFormat="1" applyFont="1" applyFill="1" applyBorder="1" applyAlignment="1">
      <alignment horizontal="right"/>
    </xf>
    <xf numFmtId="174" fontId="100" fillId="0" borderId="64" xfId="169" applyNumberFormat="1" applyFont="1" applyBorder="1"/>
    <xf numFmtId="0" fontId="100" fillId="0" borderId="0" xfId="169" applyFont="1" applyAlignment="1">
      <alignment horizontal="left" wrapText="1" indent="1"/>
    </xf>
    <xf numFmtId="0" fontId="101" fillId="0" borderId="40" xfId="1752" applyFont="1" applyBorder="1" applyAlignment="1">
      <alignment wrapText="1"/>
    </xf>
    <xf numFmtId="0" fontId="101" fillId="0" borderId="0" xfId="1752" applyFont="1"/>
    <xf numFmtId="0" fontId="100" fillId="0" borderId="40" xfId="169" applyFont="1" applyBorder="1" applyAlignment="1">
      <alignment horizontal="center" wrapText="1"/>
    </xf>
    <xf numFmtId="175" fontId="100" fillId="0" borderId="40" xfId="169" applyNumberFormat="1" applyFont="1" applyBorder="1" applyAlignment="1">
      <alignment horizontal="center" wrapText="1"/>
    </xf>
    <xf numFmtId="0" fontId="4" fillId="0" borderId="0" xfId="762" applyFont="1"/>
    <xf numFmtId="0" fontId="100" fillId="0" borderId="42" xfId="169" applyFont="1" applyBorder="1" applyAlignment="1">
      <alignment horizontal="center"/>
    </xf>
    <xf numFmtId="164" fontId="100" fillId="0" borderId="42" xfId="169" quotePrefix="1" applyNumberFormat="1" applyFont="1" applyBorder="1" applyAlignment="1">
      <alignment horizontal="center"/>
    </xf>
    <xf numFmtId="0" fontId="104" fillId="0" borderId="0" xfId="1752" applyFont="1"/>
    <xf numFmtId="0" fontId="104" fillId="0" borderId="0" xfId="1752" applyFont="1" applyAlignment="1">
      <alignment horizontal="right"/>
    </xf>
    <xf numFmtId="0" fontId="101" fillId="0" borderId="40" xfId="0" applyFont="1" applyBorder="1" applyAlignment="1">
      <alignment horizontal="center" wrapText="1"/>
    </xf>
    <xf numFmtId="0" fontId="101" fillId="0" borderId="42" xfId="0" applyFont="1" applyBorder="1"/>
    <xf numFmtId="0" fontId="100" fillId="0" borderId="40" xfId="0" applyFont="1" applyBorder="1" applyAlignment="1">
      <alignment horizontal="centerContinuous" wrapText="1"/>
    </xf>
    <xf numFmtId="10" fontId="65" fillId="0" borderId="0" xfId="763" applyNumberFormat="1" applyFont="1" applyFill="1" applyAlignment="1">
      <alignment horizontal="center"/>
    </xf>
    <xf numFmtId="43" fontId="100" fillId="0" borderId="42" xfId="0" applyNumberFormat="1" applyFont="1" applyBorder="1"/>
    <xf numFmtId="10" fontId="100" fillId="0" borderId="40" xfId="751" applyNumberFormat="1" applyFont="1" applyFill="1" applyBorder="1" applyAlignment="1">
      <alignment horizontal="center"/>
    </xf>
    <xf numFmtId="10" fontId="100" fillId="0" borderId="0" xfId="751" applyNumberFormat="1" applyFont="1"/>
    <xf numFmtId="0" fontId="104" fillId="0" borderId="0" xfId="771" quotePrefix="1" applyFont="1" applyAlignment="1">
      <alignment horizontal="right" vertical="top"/>
    </xf>
    <xf numFmtId="43" fontId="0" fillId="0" borderId="0" xfId="763" applyNumberFormat="1" applyFont="1" applyFill="1" applyAlignment="1">
      <alignment horizontal="center"/>
    </xf>
    <xf numFmtId="43" fontId="100" fillId="0" borderId="64" xfId="4" applyFont="1" applyFill="1" applyBorder="1" applyAlignment="1"/>
    <xf numFmtId="43" fontId="100" fillId="0" borderId="40" xfId="4" applyFont="1" applyFill="1" applyBorder="1" applyAlignment="1"/>
    <xf numFmtId="179" fontId="100" fillId="0" borderId="0" xfId="4" applyNumberFormat="1" applyFont="1" applyFill="1" applyBorder="1" applyAlignment="1">
      <alignment horizontal="center"/>
    </xf>
    <xf numFmtId="10" fontId="101" fillId="0" borderId="0" xfId="1276" applyNumberFormat="1" applyFont="1" applyFill="1" applyAlignment="1">
      <alignment horizontal="right"/>
    </xf>
    <xf numFmtId="43" fontId="0" fillId="0" borderId="0" xfId="4" applyFont="1" applyFill="1" applyAlignment="1">
      <alignment horizontal="center"/>
    </xf>
    <xf numFmtId="43" fontId="100" fillId="0" borderId="40" xfId="4" applyFont="1" applyBorder="1"/>
    <xf numFmtId="0" fontId="101" fillId="0" borderId="0" xfId="1754" applyFont="1"/>
    <xf numFmtId="0" fontId="101" fillId="0" borderId="0" xfId="1754" applyFont="1" applyAlignment="1">
      <alignment horizontal="center"/>
    </xf>
    <xf numFmtId="0" fontId="101" fillId="0" borderId="40" xfId="1754" applyFont="1" applyBorder="1"/>
    <xf numFmtId="0" fontId="101" fillId="0" borderId="40" xfId="1754" applyFont="1" applyBorder="1" applyAlignment="1">
      <alignment horizontal="center" wrapText="1"/>
    </xf>
    <xf numFmtId="1" fontId="101" fillId="0" borderId="0" xfId="1754" applyNumberFormat="1" applyFont="1" applyAlignment="1">
      <alignment horizontal="left"/>
    </xf>
    <xf numFmtId="10" fontId="101" fillId="0" borderId="0" xfId="1755" applyNumberFormat="1" applyFont="1" applyBorder="1" applyAlignment="1">
      <alignment horizontal="center"/>
    </xf>
    <xf numFmtId="10" fontId="101" fillId="0" borderId="0" xfId="1754" applyNumberFormat="1" applyFont="1" applyAlignment="1">
      <alignment horizontal="center"/>
    </xf>
    <xf numFmtId="10" fontId="101" fillId="0" borderId="0" xfId="1754" applyNumberFormat="1" applyFont="1"/>
    <xf numFmtId="0" fontId="101" fillId="0" borderId="0" xfId="1754" applyFont="1" applyAlignment="1">
      <alignment horizontal="right"/>
    </xf>
    <xf numFmtId="10" fontId="101" fillId="0" borderId="2" xfId="1754" applyNumberFormat="1" applyFont="1" applyBorder="1" applyAlignment="1">
      <alignment horizontal="center"/>
    </xf>
    <xf numFmtId="0" fontId="0" fillId="0" borderId="0" xfId="0" applyAlignment="1">
      <alignment vertical="top" wrapText="1"/>
    </xf>
    <xf numFmtId="0" fontId="101" fillId="0" borderId="0" xfId="111" applyFont="1" applyAlignment="1">
      <alignment horizontal="centerContinuous"/>
    </xf>
    <xf numFmtId="0" fontId="105" fillId="0" borderId="0" xfId="1738" applyFont="1" applyAlignment="1">
      <alignment horizontal="centerContinuous"/>
    </xf>
    <xf numFmtId="0" fontId="104" fillId="0" borderId="0" xfId="111" applyFont="1" applyAlignment="1">
      <alignment horizontal="centerContinuous"/>
    </xf>
    <xf numFmtId="0" fontId="99" fillId="0" borderId="0" xfId="211" quotePrefix="1" applyFont="1" applyAlignment="1">
      <alignment horizontal="centerContinuous"/>
    </xf>
    <xf numFmtId="0" fontId="100" fillId="0" borderId="0" xfId="211" applyFont="1" applyAlignment="1">
      <alignment horizontal="centerContinuous"/>
    </xf>
    <xf numFmtId="0" fontId="99" fillId="0" borderId="0" xfId="211" applyFont="1" applyAlignment="1">
      <alignment horizontal="centerContinuous"/>
    </xf>
    <xf numFmtId="0" fontId="100" fillId="0" borderId="0" xfId="0" applyFont="1" applyAlignment="1">
      <alignment horizontal="left" vertical="center"/>
    </xf>
    <xf numFmtId="0" fontId="100" fillId="0" borderId="0" xfId="0" applyFont="1" applyAlignment="1">
      <alignment horizontal="left" vertical="top"/>
    </xf>
    <xf numFmtId="0" fontId="101" fillId="0" borderId="0" xfId="0" applyFont="1" applyAlignment="1">
      <alignment horizontal="left" vertical="top"/>
    </xf>
    <xf numFmtId="2" fontId="100" fillId="0" borderId="0" xfId="751" applyNumberFormat="1" applyFont="1" applyFill="1" applyAlignment="1">
      <alignment horizontal="center"/>
    </xf>
    <xf numFmtId="0" fontId="101" fillId="0" borderId="0" xfId="1754" applyFont="1" applyAlignment="1">
      <alignment horizontal="centerContinuous"/>
    </xf>
    <xf numFmtId="0" fontId="105" fillId="0" borderId="0" xfId="1754" applyFont="1" applyAlignment="1">
      <alignment horizontal="centerContinuous"/>
    </xf>
    <xf numFmtId="168" fontId="100" fillId="0" borderId="0" xfId="807" applyNumberFormat="1" applyFont="1"/>
    <xf numFmtId="14" fontId="125" fillId="0" borderId="13" xfId="0" quotePrefix="1" applyNumberFormat="1" applyFont="1" applyBorder="1" applyAlignment="1">
      <alignment horizontal="center"/>
    </xf>
    <xf numFmtId="10" fontId="158" fillId="0" borderId="0" xfId="0" applyNumberFormat="1" applyFont="1"/>
    <xf numFmtId="44" fontId="100" fillId="0" borderId="0" xfId="1282" applyFont="1"/>
    <xf numFmtId="188" fontId="100" fillId="0" borderId="40" xfId="807" applyNumberFormat="1" applyFont="1" applyBorder="1"/>
    <xf numFmtId="0" fontId="65" fillId="0" borderId="0" xfId="1759" applyFont="1"/>
    <xf numFmtId="43" fontId="119" fillId="0" borderId="19" xfId="1759" applyNumberFormat="1" applyFont="1" applyBorder="1" applyAlignment="1">
      <alignment horizontal="center"/>
    </xf>
    <xf numFmtId="0" fontId="65" fillId="0" borderId="20" xfId="1759" applyFont="1" applyBorder="1" applyAlignment="1">
      <alignment horizontal="center"/>
    </xf>
    <xf numFmtId="2" fontId="65" fillId="0" borderId="0" xfId="1760" applyNumberFormat="1" applyFont="1"/>
    <xf numFmtId="189" fontId="100" fillId="0" borderId="40" xfId="807" applyNumberFormat="1" applyFont="1" applyBorder="1"/>
    <xf numFmtId="43" fontId="101" fillId="0" borderId="0" xfId="0" applyNumberFormat="1" applyFont="1" applyAlignment="1">
      <alignment horizontal="center"/>
    </xf>
    <xf numFmtId="17" fontId="100" fillId="0" borderId="0" xfId="169" applyNumberFormat="1" applyFont="1" applyAlignment="1">
      <alignment horizontal="center" vertical="top"/>
    </xf>
    <xf numFmtId="174" fontId="100" fillId="0" borderId="0" xfId="171" applyNumberFormat="1" applyFont="1"/>
    <xf numFmtId="43" fontId="100" fillId="0" borderId="53" xfId="9" applyFont="1" applyFill="1" applyBorder="1" applyAlignment="1"/>
    <xf numFmtId="185" fontId="0" fillId="0" borderId="0" xfId="0" applyNumberFormat="1"/>
    <xf numFmtId="185" fontId="0" fillId="0" borderId="1" xfId="0" applyNumberFormat="1" applyBorder="1"/>
    <xf numFmtId="0" fontId="100" fillId="0" borderId="0" xfId="169" applyFont="1" applyAlignment="1">
      <alignment vertical="center" wrapText="1"/>
    </xf>
    <xf numFmtId="0" fontId="127" fillId="0" borderId="0" xfId="762" applyFont="1" applyAlignment="1">
      <alignment horizontal="center" vertical="center" wrapText="1"/>
    </xf>
    <xf numFmtId="14" fontId="127" fillId="0" borderId="0" xfId="762" applyNumberFormat="1" applyFont="1"/>
    <xf numFmtId="0" fontId="126" fillId="0" borderId="0" xfId="0" applyFont="1"/>
    <xf numFmtId="2" fontId="125" fillId="0" borderId="0" xfId="0" applyNumberFormat="1" applyFont="1"/>
    <xf numFmtId="14" fontId="126" fillId="0" borderId="0" xfId="0" applyNumberFormat="1" applyFont="1"/>
    <xf numFmtId="39" fontId="126" fillId="0" borderId="0" xfId="0" applyNumberFormat="1" applyFont="1"/>
    <xf numFmtId="0" fontId="126" fillId="0" borderId="0" xfId="752" applyFont="1"/>
    <xf numFmtId="0" fontId="126" fillId="0" borderId="26" xfId="752" applyFont="1" applyBorder="1"/>
    <xf numFmtId="14" fontId="126" fillId="0" borderId="0" xfId="752" applyNumberFormat="1" applyFont="1"/>
    <xf numFmtId="174" fontId="126" fillId="0" borderId="0" xfId="752" applyNumberFormat="1" applyFont="1"/>
    <xf numFmtId="0" fontId="126" fillId="0" borderId="0" xfId="752" applyFont="1" applyAlignment="1">
      <alignment horizontal="right"/>
    </xf>
    <xf numFmtId="0" fontId="161" fillId="0" borderId="0" xfId="752" applyFont="1"/>
    <xf numFmtId="2" fontId="126" fillId="0" borderId="0" xfId="752" applyNumberFormat="1" applyFont="1"/>
    <xf numFmtId="2" fontId="126" fillId="0" borderId="26" xfId="752" applyNumberFormat="1" applyFont="1" applyBorder="1"/>
    <xf numFmtId="43" fontId="126" fillId="0" borderId="26" xfId="4" applyFont="1" applyFill="1" applyBorder="1"/>
    <xf numFmtId="14" fontId="126" fillId="0" borderId="26" xfId="752" applyNumberFormat="1" applyFont="1" applyBorder="1"/>
    <xf numFmtId="169" fontId="126" fillId="0" borderId="0" xfId="752" applyNumberFormat="1" applyFont="1"/>
    <xf numFmtId="169" fontId="126" fillId="0" borderId="26" xfId="752" applyNumberFormat="1" applyFont="1" applyBorder="1"/>
    <xf numFmtId="167" fontId="126" fillId="0" borderId="0" xfId="752" applyNumberFormat="1" applyFont="1"/>
    <xf numFmtId="10" fontId="126" fillId="0" borderId="0" xfId="751" applyNumberFormat="1" applyFont="1" applyFill="1"/>
    <xf numFmtId="10" fontId="126" fillId="0" borderId="26" xfId="751" applyNumberFormat="1" applyFont="1" applyFill="1" applyBorder="1"/>
    <xf numFmtId="0" fontId="125" fillId="0" borderId="26" xfId="0" applyFont="1" applyBorder="1"/>
    <xf numFmtId="14" fontId="125" fillId="0" borderId="0" xfId="0" applyNumberFormat="1" applyFont="1"/>
    <xf numFmtId="2" fontId="125" fillId="0" borderId="26" xfId="0" applyNumberFormat="1" applyFont="1" applyBorder="1"/>
    <xf numFmtId="10" fontId="108" fillId="0" borderId="0" xfId="763" applyNumberFormat="1" applyFont="1" applyFill="1" applyAlignment="1">
      <alignment horizontal="left"/>
    </xf>
    <xf numFmtId="10" fontId="100" fillId="0" borderId="0" xfId="807" applyNumberFormat="1" applyFont="1"/>
    <xf numFmtId="10" fontId="108" fillId="0" borderId="40" xfId="763" applyNumberFormat="1" applyFont="1" applyFill="1" applyBorder="1" applyAlignment="1">
      <alignment horizontal="left"/>
    </xf>
    <xf numFmtId="167" fontId="100" fillId="0" borderId="0" xfId="169" applyNumberFormat="1" applyFont="1"/>
    <xf numFmtId="10" fontId="100" fillId="0" borderId="0" xfId="169" applyNumberFormat="1" applyFont="1" applyAlignment="1">
      <alignment horizontal="left"/>
    </xf>
    <xf numFmtId="0" fontId="100" fillId="0" borderId="64" xfId="807" applyFont="1" applyBorder="1"/>
    <xf numFmtId="10" fontId="125" fillId="0" borderId="0" xfId="751" applyNumberFormat="1" applyFont="1" applyAlignment="1">
      <alignment horizontal="center"/>
    </xf>
    <xf numFmtId="0" fontId="162" fillId="0" borderId="0" xfId="0" applyFont="1" applyAlignment="1">
      <alignment horizontal="left"/>
    </xf>
    <xf numFmtId="14" fontId="162" fillId="0" borderId="0" xfId="0" applyNumberFormat="1" applyFont="1" applyAlignment="1">
      <alignment horizontal="left"/>
    </xf>
    <xf numFmtId="0" fontId="163" fillId="0" borderId="0" xfId="0" applyFont="1"/>
    <xf numFmtId="0" fontId="164" fillId="0" borderId="0" xfId="752" applyFont="1"/>
    <xf numFmtId="44" fontId="163" fillId="0" borderId="0" xfId="760" applyFont="1" applyFill="1" applyBorder="1" applyAlignment="1">
      <alignment horizontal="right"/>
    </xf>
    <xf numFmtId="10" fontId="163" fillId="0" borderId="0" xfId="761" applyNumberFormat="1" applyFont="1" applyFill="1" applyBorder="1" applyAlignment="1">
      <alignment horizontal="right"/>
    </xf>
    <xf numFmtId="10" fontId="164" fillId="0" borderId="0" xfId="752" applyNumberFormat="1" applyFont="1" applyAlignment="1">
      <alignment horizontal="right"/>
    </xf>
    <xf numFmtId="178" fontId="163" fillId="0" borderId="0" xfId="761" applyNumberFormat="1" applyFont="1" applyFill="1" applyBorder="1" applyAlignment="1">
      <alignment horizontal="right"/>
    </xf>
    <xf numFmtId="10" fontId="165" fillId="0" borderId="0" xfId="773" applyNumberFormat="1" applyFont="1" applyFill="1" applyAlignment="1">
      <alignment horizontal="right"/>
    </xf>
    <xf numFmtId="0" fontId="164" fillId="0" borderId="0" xfId="752" quotePrefix="1" applyFont="1"/>
    <xf numFmtId="44" fontId="164" fillId="0" borderId="25" xfId="752" applyNumberFormat="1" applyFont="1" applyBorder="1"/>
    <xf numFmtId="10" fontId="164" fillId="0" borderId="0" xfId="752" applyNumberFormat="1" applyFont="1"/>
    <xf numFmtId="10" fontId="164" fillId="0" borderId="33" xfId="752" applyNumberFormat="1" applyFont="1" applyBorder="1"/>
    <xf numFmtId="0" fontId="166" fillId="0" borderId="0" xfId="752" quotePrefix="1" applyFont="1"/>
    <xf numFmtId="0" fontId="166" fillId="0" borderId="0" xfId="752" applyFont="1"/>
    <xf numFmtId="0" fontId="125" fillId="0" borderId="3" xfId="0" applyFont="1" applyBorder="1"/>
    <xf numFmtId="0" fontId="125" fillId="0" borderId="3" xfId="0" applyFont="1" applyBorder="1" applyAlignment="1">
      <alignment horizontal="center" wrapText="1"/>
    </xf>
    <xf numFmtId="0" fontId="108" fillId="0" borderId="3" xfId="0" applyFont="1" applyBorder="1" applyAlignment="1">
      <alignment horizontal="center" wrapText="1"/>
    </xf>
    <xf numFmtId="44" fontId="125" fillId="0" borderId="0" xfId="787" applyFont="1" applyAlignment="1">
      <alignment horizontal="center"/>
    </xf>
    <xf numFmtId="10" fontId="125" fillId="0" borderId="0" xfId="783" applyNumberFormat="1" applyFont="1" applyAlignment="1">
      <alignment horizontal="center"/>
    </xf>
    <xf numFmtId="178" fontId="125" fillId="0" borderId="0" xfId="783" applyNumberFormat="1" applyFont="1" applyAlignment="1">
      <alignment horizontal="center"/>
    </xf>
    <xf numFmtId="44" fontId="125" fillId="0" borderId="0" xfId="787" applyFont="1" applyAlignment="1">
      <alignment horizontal="left"/>
    </xf>
    <xf numFmtId="44" fontId="125" fillId="0" borderId="11" xfId="787" applyFont="1" applyBorder="1"/>
    <xf numFmtId="0" fontId="125" fillId="0" borderId="11" xfId="0" applyFont="1" applyBorder="1"/>
    <xf numFmtId="10" fontId="125" fillId="0" borderId="11" xfId="0" applyNumberFormat="1" applyFont="1" applyBorder="1"/>
    <xf numFmtId="10" fontId="125" fillId="0" borderId="11" xfId="783" applyNumberFormat="1" applyFont="1" applyBorder="1"/>
    <xf numFmtId="168" fontId="125" fillId="0" borderId="0" xfId="0" applyNumberFormat="1" applyFont="1"/>
    <xf numFmtId="0" fontId="126" fillId="0" borderId="0" xfId="123" applyFont="1"/>
    <xf numFmtId="14" fontId="125" fillId="0" borderId="13" xfId="390" applyNumberFormat="1" applyFont="1" applyFill="1" applyBorder="1"/>
    <xf numFmtId="178" fontId="125" fillId="0" borderId="0" xfId="390" applyNumberFormat="1" applyFont="1" applyFill="1"/>
    <xf numFmtId="178" fontId="125" fillId="0" borderId="13" xfId="390" applyNumberFormat="1" applyFont="1" applyFill="1" applyBorder="1"/>
    <xf numFmtId="0" fontId="111" fillId="0" borderId="18" xfId="0" applyFont="1" applyBorder="1" applyAlignment="1">
      <alignment horizontal="centerContinuous"/>
    </xf>
    <xf numFmtId="178" fontId="125" fillId="0" borderId="0" xfId="390" applyNumberFormat="1" applyFont="1" applyFill="1" applyAlignment="1">
      <alignment wrapText="1"/>
    </xf>
    <xf numFmtId="17" fontId="126" fillId="0" borderId="0" xfId="123" applyNumberFormat="1" applyFont="1"/>
    <xf numFmtId="178" fontId="167" fillId="0" borderId="0" xfId="390" applyNumberFormat="1" applyFont="1" applyFill="1"/>
    <xf numFmtId="0" fontId="108" fillId="0" borderId="1" xfId="0" applyFont="1" applyBorder="1"/>
    <xf numFmtId="0" fontId="111" fillId="0" borderId="18" xfId="0" applyFont="1" applyBorder="1" applyAlignment="1">
      <alignment horizontal="center"/>
    </xf>
    <xf numFmtId="10" fontId="125" fillId="0" borderId="0" xfId="770" applyNumberFormat="1" applyFont="1" applyFill="1"/>
    <xf numFmtId="10" fontId="126" fillId="0" borderId="0" xfId="123" applyNumberFormat="1" applyFont="1"/>
    <xf numFmtId="0" fontId="125" fillId="0" borderId="0" xfId="103" applyFont="1"/>
    <xf numFmtId="0" fontId="168" fillId="0" borderId="18" xfId="103" applyFont="1" applyBorder="1" applyAlignment="1">
      <alignment horizontal="center"/>
    </xf>
    <xf numFmtId="10" fontId="125" fillId="0" borderId="0" xfId="376" applyNumberFormat="1" applyFont="1" applyFill="1"/>
    <xf numFmtId="0" fontId="125" fillId="0" borderId="0" xfId="807" applyFont="1"/>
    <xf numFmtId="0" fontId="111" fillId="0" borderId="0" xfId="807" applyFont="1" applyAlignment="1">
      <alignment horizontal="centerContinuous"/>
    </xf>
    <xf numFmtId="0" fontId="111" fillId="0" borderId="0" xfId="807" applyFont="1" applyAlignment="1">
      <alignment horizontal="center"/>
    </xf>
    <xf numFmtId="178" fontId="167" fillId="0" borderId="0" xfId="390" applyNumberFormat="1" applyFont="1" applyFill="1" applyAlignment="1"/>
    <xf numFmtId="178" fontId="126" fillId="0" borderId="0" xfId="390" applyNumberFormat="1" applyFont="1" applyFill="1"/>
    <xf numFmtId="178" fontId="125" fillId="0" borderId="0" xfId="390" applyNumberFormat="1" applyFont="1" applyFill="1" applyBorder="1" applyAlignment="1" applyProtection="1"/>
    <xf numFmtId="178" fontId="125" fillId="0" borderId="0" xfId="390" applyNumberFormat="1" applyFont="1" applyFill="1" applyAlignment="1"/>
    <xf numFmtId="180" fontId="126" fillId="0" borderId="0" xfId="123" applyNumberFormat="1" applyFont="1"/>
    <xf numFmtId="0" fontId="125" fillId="0" borderId="1" xfId="103" applyFont="1" applyBorder="1"/>
    <xf numFmtId="178" fontId="125" fillId="0" borderId="0" xfId="390" applyNumberFormat="1" applyFont="1" applyFill="1" applyBorder="1"/>
    <xf numFmtId="180" fontId="125" fillId="0" borderId="0" xfId="807" applyNumberFormat="1" applyFont="1"/>
    <xf numFmtId="178" fontId="125" fillId="0" borderId="0" xfId="390" applyNumberFormat="1" applyFont="1"/>
    <xf numFmtId="10" fontId="125" fillId="0" borderId="0" xfId="770" applyNumberFormat="1" applyFont="1"/>
    <xf numFmtId="14" fontId="126" fillId="0" borderId="0" xfId="123" applyNumberFormat="1" applyFont="1"/>
    <xf numFmtId="43" fontId="126" fillId="0" borderId="0" xfId="4" applyFont="1" applyFill="1" applyBorder="1" applyAlignment="1">
      <alignment horizontal="center"/>
    </xf>
    <xf numFmtId="0" fontId="101" fillId="0" borderId="0" xfId="1764" applyFont="1"/>
    <xf numFmtId="0" fontId="101" fillId="0" borderId="0" xfId="1764" applyFont="1" applyAlignment="1">
      <alignment horizontal="center"/>
    </xf>
    <xf numFmtId="1" fontId="101" fillId="0" borderId="0" xfId="1764" applyNumberFormat="1" applyFont="1" applyAlignment="1">
      <alignment horizontal="left"/>
    </xf>
    <xf numFmtId="10" fontId="101" fillId="0" borderId="0" xfId="1764" applyNumberFormat="1" applyFont="1" applyAlignment="1">
      <alignment horizontal="center"/>
    </xf>
    <xf numFmtId="10" fontId="101" fillId="0" borderId="0" xfId="1764" applyNumberFormat="1" applyFont="1"/>
    <xf numFmtId="0" fontId="101" fillId="0" borderId="0" xfId="1764" applyFont="1" applyAlignment="1">
      <alignment horizontal="right"/>
    </xf>
    <xf numFmtId="0" fontId="101" fillId="0" borderId="0" xfId="1767" applyFont="1"/>
    <xf numFmtId="0" fontId="101" fillId="0" borderId="0" xfId="1767" applyFont="1" applyAlignment="1">
      <alignment horizontal="left"/>
    </xf>
    <xf numFmtId="0" fontId="101" fillId="0" borderId="0" xfId="1767" applyFont="1" applyAlignment="1">
      <alignment horizontal="left" wrapText="1"/>
    </xf>
    <xf numFmtId="0" fontId="101" fillId="0" borderId="0" xfId="1767" applyFont="1" applyAlignment="1">
      <alignment horizontal="right"/>
    </xf>
    <xf numFmtId="1" fontId="101" fillId="0" borderId="0" xfId="1767" applyNumberFormat="1" applyFont="1" applyAlignment="1">
      <alignment horizontal="right"/>
    </xf>
    <xf numFmtId="0" fontId="101" fillId="0" borderId="0" xfId="1767" applyFont="1" applyAlignment="1">
      <alignment wrapText="1"/>
    </xf>
    <xf numFmtId="0" fontId="101" fillId="0" borderId="0" xfId="1764" applyFont="1" applyAlignment="1">
      <alignment wrapText="1"/>
    </xf>
    <xf numFmtId="1" fontId="101" fillId="0" borderId="0" xfId="1764" applyNumberFormat="1" applyFont="1" applyAlignment="1">
      <alignment horizontal="right"/>
    </xf>
    <xf numFmtId="3" fontId="101" fillId="0" borderId="0" xfId="1764" applyNumberFormat="1" applyFont="1"/>
    <xf numFmtId="3" fontId="101" fillId="0" borderId="0" xfId="1767" applyNumberFormat="1" applyFont="1" applyAlignment="1">
      <alignment horizontal="right"/>
    </xf>
    <xf numFmtId="10" fontId="100" fillId="0" borderId="0" xfId="1768" applyNumberFormat="1" applyFont="1"/>
    <xf numFmtId="10" fontId="100" fillId="0" borderId="0" xfId="1768" applyNumberFormat="1" applyFont="1" applyAlignment="1"/>
    <xf numFmtId="1" fontId="101" fillId="0" borderId="0" xfId="1764" applyNumberFormat="1" applyFont="1"/>
    <xf numFmtId="0" fontId="100" fillId="0" borderId="0" xfId="1767" applyFont="1"/>
    <xf numFmtId="1" fontId="101" fillId="0" borderId="0" xfId="1767" applyNumberFormat="1" applyFont="1" applyAlignment="1">
      <alignment horizontal="left"/>
    </xf>
    <xf numFmtId="3" fontId="101" fillId="0" borderId="0" xfId="1764" applyNumberFormat="1" applyFont="1" applyAlignment="1">
      <alignment horizontal="right"/>
    </xf>
    <xf numFmtId="0" fontId="101" fillId="0" borderId="0" xfId="1764" applyFont="1" applyAlignment="1">
      <alignment horizontal="left"/>
    </xf>
    <xf numFmtId="0" fontId="101" fillId="40" borderId="0" xfId="1764" applyFont="1" applyFill="1" applyAlignment="1">
      <alignment horizontal="center"/>
    </xf>
    <xf numFmtId="0" fontId="101" fillId="0" borderId="0" xfId="1174" applyFont="1"/>
    <xf numFmtId="10" fontId="101" fillId="0" borderId="0" xfId="1174" applyNumberFormat="1" applyFont="1"/>
    <xf numFmtId="0" fontId="101" fillId="0" borderId="65" xfId="1174" applyFont="1" applyBorder="1"/>
    <xf numFmtId="0" fontId="101" fillId="0" borderId="55" xfId="1174" applyFont="1" applyBorder="1"/>
    <xf numFmtId="10" fontId="100" fillId="41" borderId="0" xfId="751" applyNumberFormat="1" applyFont="1" applyFill="1" applyBorder="1" applyAlignment="1">
      <alignment horizontal="center"/>
    </xf>
    <xf numFmtId="17" fontId="90" fillId="0" borderId="0" xfId="123" applyNumberFormat="1"/>
    <xf numFmtId="178" fontId="169" fillId="0" borderId="0" xfId="390" applyNumberFormat="1" applyFont="1" applyFill="1"/>
    <xf numFmtId="178" fontId="66" fillId="0" borderId="0" xfId="390" applyNumberFormat="1" applyFont="1" applyFill="1"/>
    <xf numFmtId="10" fontId="66" fillId="0" borderId="0" xfId="770" applyNumberFormat="1" applyFont="1" applyFill="1"/>
    <xf numFmtId="10" fontId="90" fillId="0" borderId="0" xfId="123" applyNumberFormat="1"/>
    <xf numFmtId="0" fontId="156" fillId="0" borderId="0" xfId="762" applyFont="1" applyAlignment="1">
      <alignment horizontal="center"/>
    </xf>
    <xf numFmtId="0" fontId="100" fillId="0" borderId="0" xfId="0" applyFont="1" applyAlignment="1">
      <alignment horizontal="left"/>
    </xf>
    <xf numFmtId="177" fontId="100" fillId="0" borderId="0" xfId="0" applyNumberFormat="1" applyFont="1" applyAlignment="1">
      <alignment horizontal="right"/>
    </xf>
    <xf numFmtId="177" fontId="100" fillId="0" borderId="2" xfId="0" applyNumberFormat="1" applyFont="1" applyBorder="1"/>
    <xf numFmtId="177" fontId="100" fillId="0" borderId="0" xfId="0" applyNumberFormat="1" applyFont="1"/>
    <xf numFmtId="0" fontId="100" fillId="0" borderId="40" xfId="0" applyFont="1" applyBorder="1" applyAlignment="1">
      <alignment horizontal="left" wrapText="1"/>
    </xf>
    <xf numFmtId="198" fontId="100" fillId="0" borderId="0" xfId="169" applyNumberFormat="1" applyFont="1"/>
    <xf numFmtId="0" fontId="100" fillId="40" borderId="0" xfId="169" applyFont="1" applyFill="1" applyAlignment="1">
      <alignment vertical="top" wrapText="1"/>
    </xf>
    <xf numFmtId="0" fontId="99" fillId="0" borderId="0" xfId="0" applyFont="1" applyAlignment="1">
      <alignment wrapText="1"/>
    </xf>
    <xf numFmtId="44" fontId="100" fillId="0" borderId="0" xfId="1282" applyFont="1" applyFill="1"/>
    <xf numFmtId="44" fontId="100" fillId="0" borderId="0" xfId="4" applyNumberFormat="1" applyFont="1" applyFill="1"/>
    <xf numFmtId="44" fontId="100" fillId="0" borderId="0" xfId="807" applyNumberFormat="1" applyFont="1"/>
    <xf numFmtId="44" fontId="100" fillId="0" borderId="0" xfId="4" applyNumberFormat="1" applyFont="1"/>
    <xf numFmtId="44" fontId="100" fillId="0" borderId="40" xfId="1282" applyFont="1" applyFill="1" applyBorder="1"/>
    <xf numFmtId="44" fontId="100" fillId="0" borderId="40" xfId="4" applyNumberFormat="1" applyFont="1" applyBorder="1"/>
    <xf numFmtId="44" fontId="100" fillId="0" borderId="40" xfId="807" applyNumberFormat="1" applyFont="1" applyBorder="1"/>
    <xf numFmtId="43" fontId="126" fillId="0" borderId="0" xfId="4" applyFont="1" applyFill="1" applyBorder="1"/>
    <xf numFmtId="44" fontId="125" fillId="0" borderId="0" xfId="787" applyFont="1" applyAlignment="1">
      <alignment horizontal="right"/>
    </xf>
    <xf numFmtId="10" fontId="125" fillId="0" borderId="0" xfId="751" applyNumberFormat="1" applyFont="1" applyAlignment="1">
      <alignment horizontal="right"/>
    </xf>
    <xf numFmtId="10" fontId="125" fillId="0" borderId="0" xfId="783" applyNumberFormat="1" applyFont="1" applyAlignment="1">
      <alignment horizontal="right"/>
    </xf>
    <xf numFmtId="178" fontId="125" fillId="0" borderId="0" xfId="783" applyNumberFormat="1" applyFont="1" applyAlignment="1">
      <alignment horizontal="right"/>
    </xf>
    <xf numFmtId="10" fontId="100" fillId="0" borderId="0" xfId="751" applyNumberFormat="1" applyFont="1" applyFill="1" applyBorder="1" applyAlignment="1">
      <alignment horizontal="left"/>
    </xf>
    <xf numFmtId="39" fontId="100" fillId="0" borderId="40" xfId="103" applyNumberFormat="1" applyFont="1" applyBorder="1" applyAlignment="1" applyProtection="1">
      <alignment horizontal="center" wrapText="1"/>
      <protection locked="0"/>
    </xf>
    <xf numFmtId="0" fontId="100" fillId="0" borderId="40" xfId="1769" applyFont="1" applyBorder="1" applyAlignment="1">
      <alignment horizontal="center" wrapText="1"/>
    </xf>
    <xf numFmtId="0" fontId="100" fillId="0" borderId="0" xfId="1769" applyFont="1" applyAlignment="1">
      <alignment horizontal="center" wrapText="1"/>
    </xf>
    <xf numFmtId="0" fontId="100" fillId="0" borderId="0" xfId="1769" applyFont="1"/>
    <xf numFmtId="14" fontId="100" fillId="0" borderId="0" xfId="1769" applyNumberFormat="1" applyFont="1" applyAlignment="1">
      <alignment horizontal="center"/>
    </xf>
    <xf numFmtId="14" fontId="100" fillId="0" borderId="0" xfId="1769" applyNumberFormat="1" applyFont="1"/>
    <xf numFmtId="0" fontId="100" fillId="0" borderId="0" xfId="1769" applyFont="1" applyAlignment="1">
      <alignment horizontal="center"/>
    </xf>
    <xf numFmtId="0" fontId="100" fillId="0" borderId="0" xfId="1769" applyFont="1" applyAlignment="1">
      <alignment horizontal="left"/>
    </xf>
    <xf numFmtId="37" fontId="100" fillId="0" borderId="0" xfId="103" applyNumberFormat="1" applyFont="1" applyProtection="1">
      <protection locked="0"/>
    </xf>
    <xf numFmtId="197" fontId="100" fillId="0" borderId="0" xfId="4" applyNumberFormat="1" applyFont="1" applyFill="1" applyProtection="1">
      <protection locked="0"/>
    </xf>
    <xf numFmtId="37" fontId="100" fillId="0" borderId="0" xfId="103" applyNumberFormat="1" applyFont="1"/>
    <xf numFmtId="0" fontId="100" fillId="0" borderId="0" xfId="103" applyFont="1" applyProtection="1">
      <protection locked="0"/>
    </xf>
    <xf numFmtId="167" fontId="100" fillId="0" borderId="0" xfId="103" applyNumberFormat="1" applyFont="1"/>
    <xf numFmtId="0" fontId="100" fillId="0" borderId="0" xfId="67" applyNumberFormat="1" applyFont="1" applyFill="1" applyAlignment="1">
      <alignment horizontal="right"/>
    </xf>
    <xf numFmtId="0" fontId="100" fillId="0" borderId="0" xfId="103" applyFont="1" applyAlignment="1" applyProtection="1">
      <alignment horizontal="right"/>
      <protection locked="0"/>
    </xf>
    <xf numFmtId="44" fontId="100" fillId="0" borderId="0" xfId="67" applyFont="1" applyFill="1" applyProtection="1">
      <protection locked="0"/>
    </xf>
    <xf numFmtId="191" fontId="100" fillId="0" borderId="0" xfId="103" applyNumberFormat="1" applyFont="1"/>
    <xf numFmtId="193" fontId="100" fillId="0" borderId="0" xfId="67" applyNumberFormat="1" applyFont="1" applyFill="1"/>
    <xf numFmtId="191" fontId="100" fillId="0" borderId="40" xfId="103" applyNumberFormat="1" applyFont="1" applyBorder="1"/>
    <xf numFmtId="193" fontId="100" fillId="0" borderId="40" xfId="67" applyNumberFormat="1" applyFont="1" applyFill="1" applyBorder="1"/>
    <xf numFmtId="10" fontId="100" fillId="0" borderId="40" xfId="376" applyNumberFormat="1" applyFont="1" applyFill="1" applyBorder="1"/>
    <xf numFmtId="193" fontId="100" fillId="0" borderId="2" xfId="67" applyNumberFormat="1" applyFont="1" applyFill="1" applyBorder="1" applyProtection="1">
      <protection locked="0"/>
    </xf>
    <xf numFmtId="193" fontId="100" fillId="0" borderId="0" xfId="67" applyNumberFormat="1" applyFont="1" applyFill="1" applyProtection="1">
      <protection locked="0"/>
    </xf>
    <xf numFmtId="10" fontId="100" fillId="0" borderId="2" xfId="376" applyNumberFormat="1" applyFont="1" applyFill="1" applyBorder="1"/>
    <xf numFmtId="199" fontId="100" fillId="0" borderId="0" xfId="807" quotePrefix="1" applyNumberFormat="1" applyFont="1"/>
    <xf numFmtId="0" fontId="100" fillId="0" borderId="0" xfId="0" applyFont="1" applyAlignment="1">
      <alignment vertical="top"/>
    </xf>
    <xf numFmtId="0" fontId="118" fillId="0" borderId="0" xfId="807" applyFont="1"/>
    <xf numFmtId="0" fontId="118" fillId="0" borderId="0" xfId="807" applyFont="1" applyAlignment="1">
      <alignment horizontal="right"/>
    </xf>
    <xf numFmtId="14" fontId="118" fillId="0" borderId="0" xfId="807" applyNumberFormat="1" applyFont="1" applyAlignment="1">
      <alignment horizontal="center"/>
    </xf>
    <xf numFmtId="0" fontId="118" fillId="0" borderId="0" xfId="807" applyFont="1" applyAlignment="1">
      <alignment horizontal="center"/>
    </xf>
    <xf numFmtId="44" fontId="118" fillId="0" borderId="0" xfId="67" applyFont="1"/>
    <xf numFmtId="200" fontId="118" fillId="0" borderId="0" xfId="67" applyNumberFormat="1" applyFont="1"/>
    <xf numFmtId="9" fontId="118" fillId="0" borderId="0" xfId="1276" applyFont="1"/>
    <xf numFmtId="44" fontId="171" fillId="0" borderId="0" xfId="67" applyFont="1"/>
    <xf numFmtId="200" fontId="118" fillId="0" borderId="0" xfId="807" applyNumberFormat="1" applyFont="1"/>
    <xf numFmtId="2" fontId="118" fillId="0" borderId="0" xfId="67" applyNumberFormat="1" applyFont="1"/>
    <xf numFmtId="2" fontId="171" fillId="0" borderId="0" xfId="67" applyNumberFormat="1" applyFont="1"/>
    <xf numFmtId="0" fontId="170" fillId="0" borderId="0" xfId="1603" applyFont="1"/>
    <xf numFmtId="0" fontId="100" fillId="0" borderId="40" xfId="0" applyFont="1" applyBorder="1"/>
    <xf numFmtId="10" fontId="100" fillId="0" borderId="12" xfId="382" applyNumberFormat="1" applyFont="1" applyFill="1" applyBorder="1"/>
    <xf numFmtId="10" fontId="100" fillId="0" borderId="52" xfId="382" applyNumberFormat="1" applyFont="1" applyFill="1" applyBorder="1"/>
    <xf numFmtId="10" fontId="100" fillId="0" borderId="17" xfId="382" applyNumberFormat="1" applyFont="1" applyFill="1" applyBorder="1"/>
    <xf numFmtId="0" fontId="172" fillId="0" borderId="0" xfId="0" applyFont="1" applyAlignment="1">
      <alignment horizontal="left"/>
    </xf>
    <xf numFmtId="14" fontId="172" fillId="0" borderId="0" xfId="0" applyNumberFormat="1" applyFont="1" applyAlignment="1">
      <alignment horizontal="left"/>
    </xf>
    <xf numFmtId="0" fontId="104" fillId="0" borderId="38" xfId="772" applyFont="1" applyBorder="1" applyAlignment="1">
      <alignment horizontal="center" wrapText="1"/>
    </xf>
    <xf numFmtId="167" fontId="100" fillId="0" borderId="0" xfId="0" applyNumberFormat="1" applyFont="1"/>
    <xf numFmtId="0" fontId="101" fillId="0" borderId="0" xfId="752" quotePrefix="1" applyFont="1"/>
    <xf numFmtId="0" fontId="101" fillId="0" borderId="0" xfId="752" quotePrefix="1" applyFont="1" applyAlignment="1">
      <alignment horizontal="center"/>
    </xf>
    <xf numFmtId="44" fontId="100" fillId="0" borderId="0" xfId="760" applyFont="1" applyFill="1" applyBorder="1" applyAlignment="1">
      <alignment horizontal="right"/>
    </xf>
    <xf numFmtId="10" fontId="100" fillId="0" borderId="0" xfId="761" applyNumberFormat="1" applyFont="1" applyFill="1" applyBorder="1" applyAlignment="1">
      <alignment horizontal="right"/>
    </xf>
    <xf numFmtId="10" fontId="101" fillId="0" borderId="0" xfId="752" applyNumberFormat="1" applyFont="1" applyAlignment="1">
      <alignment horizontal="right"/>
    </xf>
    <xf numFmtId="10" fontId="104" fillId="0" borderId="0" xfId="773" applyNumberFormat="1" applyFont="1" applyFill="1" applyAlignment="1">
      <alignment horizontal="right"/>
    </xf>
    <xf numFmtId="178" fontId="100" fillId="0" borderId="0" xfId="761" applyNumberFormat="1" applyFont="1" applyFill="1" applyBorder="1" applyAlignment="1">
      <alignment horizontal="right"/>
    </xf>
    <xf numFmtId="10" fontId="101" fillId="0" borderId="0" xfId="770" applyNumberFormat="1" applyFont="1" applyFill="1" applyAlignment="1">
      <alignment horizontal="center"/>
    </xf>
    <xf numFmtId="0" fontId="104" fillId="0" borderId="38" xfId="772" applyFont="1" applyBorder="1" applyAlignment="1">
      <alignment wrapText="1"/>
    </xf>
    <xf numFmtId="0" fontId="104" fillId="0" borderId="38" xfId="772" applyFont="1" applyBorder="1" applyAlignment="1">
      <alignment horizontal="right" wrapText="1"/>
    </xf>
    <xf numFmtId="43" fontId="101" fillId="0" borderId="38" xfId="4" applyFont="1" applyFill="1" applyBorder="1" applyAlignment="1">
      <alignment horizontal="right" wrapText="1"/>
    </xf>
    <xf numFmtId="10" fontId="104" fillId="0" borderId="38" xfId="770" applyNumberFormat="1" applyFont="1" applyBorder="1" applyAlignment="1">
      <alignment horizontal="center" wrapText="1"/>
    </xf>
    <xf numFmtId="10" fontId="101" fillId="0" borderId="38" xfId="770" applyNumberFormat="1" applyFont="1" applyBorder="1" applyAlignment="1">
      <alignment horizontal="center" wrapText="1"/>
    </xf>
    <xf numFmtId="10" fontId="104" fillId="0" borderId="38" xfId="772" applyNumberFormat="1" applyFont="1" applyBorder="1" applyAlignment="1">
      <alignment horizontal="center" wrapText="1"/>
    </xf>
    <xf numFmtId="44" fontId="100" fillId="0" borderId="0" xfId="67" applyFont="1" applyAlignment="1">
      <alignment horizontal="center"/>
    </xf>
    <xf numFmtId="10" fontId="100" fillId="0" borderId="0" xfId="1276" applyNumberFormat="1" applyFont="1"/>
    <xf numFmtId="10" fontId="100" fillId="0" borderId="0" xfId="1276" applyNumberFormat="1" applyFont="1" applyAlignment="1">
      <alignment horizontal="center"/>
    </xf>
    <xf numFmtId="10" fontId="114" fillId="0" borderId="0" xfId="1276" applyNumberFormat="1" applyFont="1" applyAlignment="1">
      <alignment horizontal="center"/>
    </xf>
    <xf numFmtId="178" fontId="114" fillId="0" borderId="0" xfId="1276" applyNumberFormat="1" applyFont="1" applyAlignment="1">
      <alignment horizontal="center"/>
    </xf>
    <xf numFmtId="43" fontId="101" fillId="0" borderId="42" xfId="4" applyFont="1" applyFill="1" applyBorder="1" applyAlignment="1">
      <alignment horizontal="right"/>
    </xf>
    <xf numFmtId="0" fontId="100" fillId="0" borderId="42" xfId="0" applyFont="1" applyBorder="1"/>
    <xf numFmtId="10" fontId="100" fillId="0" borderId="42" xfId="1276" applyNumberFormat="1" applyFont="1" applyFill="1" applyBorder="1"/>
    <xf numFmtId="2" fontId="118" fillId="0" borderId="0" xfId="67" applyNumberFormat="1" applyFont="1" applyFill="1"/>
    <xf numFmtId="2" fontId="171" fillId="0" borderId="0" xfId="67" applyNumberFormat="1" applyFont="1" applyFill="1"/>
    <xf numFmtId="44" fontId="118" fillId="0" borderId="0" xfId="67" applyFont="1" applyFill="1"/>
    <xf numFmtId="44" fontId="171" fillId="0" borderId="0" xfId="67" applyFont="1" applyFill="1"/>
    <xf numFmtId="10" fontId="100" fillId="0" borderId="0" xfId="751" applyNumberFormat="1" applyFont="1" applyFill="1" applyBorder="1"/>
    <xf numFmtId="10" fontId="101" fillId="0" borderId="0" xfId="376" applyNumberFormat="1" applyFont="1" applyFill="1" applyBorder="1"/>
    <xf numFmtId="10" fontId="100" fillId="0" borderId="0" xfId="376" applyNumberFormat="1" applyFont="1" applyFill="1" applyBorder="1"/>
    <xf numFmtId="0" fontId="101" fillId="0" borderId="67" xfId="1174" applyFont="1" applyBorder="1"/>
    <xf numFmtId="10" fontId="101" fillId="0" borderId="0" xfId="761" applyNumberFormat="1" applyFont="1" applyFill="1" applyBorder="1" applyAlignment="1">
      <alignment horizontal="right"/>
    </xf>
    <xf numFmtId="43" fontId="101" fillId="0" borderId="40" xfId="4" applyFont="1" applyFill="1" applyBorder="1"/>
    <xf numFmtId="179" fontId="101" fillId="0" borderId="40" xfId="4" applyNumberFormat="1" applyFont="1" applyFill="1" applyBorder="1"/>
    <xf numFmtId="43" fontId="100" fillId="0" borderId="0" xfId="9" applyFont="1" applyFill="1" applyBorder="1" applyAlignment="1"/>
    <xf numFmtId="174" fontId="100" fillId="0" borderId="40" xfId="171" applyNumberFormat="1" applyFont="1" applyBorder="1"/>
    <xf numFmtId="0" fontId="100" fillId="0" borderId="40" xfId="169" applyFont="1" applyBorder="1" applyAlignment="1">
      <alignment horizontal="center"/>
    </xf>
    <xf numFmtId="173" fontId="100" fillId="0" borderId="0" xfId="1282" applyNumberFormat="1" applyFont="1"/>
    <xf numFmtId="197" fontId="101" fillId="0" borderId="0" xfId="4" applyNumberFormat="1" applyFont="1" applyAlignment="1">
      <alignment horizontal="center"/>
    </xf>
    <xf numFmtId="197" fontId="101" fillId="0" borderId="0" xfId="4" applyNumberFormat="1" applyFont="1"/>
    <xf numFmtId="197" fontId="101" fillId="0" borderId="0" xfId="1764" applyNumberFormat="1" applyFont="1"/>
    <xf numFmtId="169" fontId="100" fillId="0" borderId="2" xfId="766" applyNumberFormat="1" applyFont="1" applyBorder="1" applyAlignment="1">
      <alignment horizontal="right"/>
    </xf>
    <xf numFmtId="9" fontId="100" fillId="0" borderId="2" xfId="1276" applyFont="1" applyFill="1" applyBorder="1" applyAlignment="1">
      <alignment horizontal="center"/>
    </xf>
    <xf numFmtId="10" fontId="100" fillId="0" borderId="0" xfId="1276" applyNumberFormat="1" applyFont="1" applyFill="1" applyBorder="1" applyAlignment="1">
      <alignment horizontal="center"/>
    </xf>
    <xf numFmtId="10" fontId="100" fillId="0" borderId="2" xfId="1276" applyNumberFormat="1" applyFont="1" applyFill="1" applyBorder="1" applyAlignment="1">
      <alignment horizontal="center"/>
    </xf>
    <xf numFmtId="0" fontId="174" fillId="0" borderId="0" xfId="154" applyFont="1" applyAlignment="1">
      <alignment horizontal="center"/>
    </xf>
    <xf numFmtId="0" fontId="174" fillId="0" borderId="0" xfId="154" applyFont="1"/>
    <xf numFmtId="0" fontId="174" fillId="0" borderId="40" xfId="154" applyFont="1" applyBorder="1"/>
    <xf numFmtId="0" fontId="174" fillId="0" borderId="40" xfId="154" applyFont="1" applyBorder="1" applyAlignment="1">
      <alignment horizontal="center"/>
    </xf>
    <xf numFmtId="0" fontId="174" fillId="0" borderId="40" xfId="154" applyFont="1" applyBorder="1" applyAlignment="1">
      <alignment horizontal="center" wrapText="1"/>
    </xf>
    <xf numFmtId="10" fontId="174" fillId="0" borderId="0" xfId="154" applyNumberFormat="1" applyFont="1" applyAlignment="1">
      <alignment horizontal="center"/>
    </xf>
    <xf numFmtId="10" fontId="174" fillId="0" borderId="40" xfId="154" applyNumberFormat="1" applyFont="1" applyBorder="1" applyAlignment="1">
      <alignment horizontal="center"/>
    </xf>
    <xf numFmtId="10" fontId="174" fillId="0" borderId="0" xfId="1276" applyNumberFormat="1" applyFont="1" applyFill="1" applyAlignment="1">
      <alignment horizontal="center"/>
    </xf>
    <xf numFmtId="10" fontId="174" fillId="0" borderId="2" xfId="154" applyNumberFormat="1" applyFont="1" applyBorder="1" applyAlignment="1">
      <alignment horizontal="center"/>
    </xf>
    <xf numFmtId="10" fontId="174" fillId="0" borderId="0" xfId="154" applyNumberFormat="1" applyFont="1"/>
    <xf numFmtId="0" fontId="174" fillId="0" borderId="0" xfId="154" quotePrefix="1" applyFont="1" applyAlignment="1">
      <alignment horizontal="right" vertical="top"/>
    </xf>
    <xf numFmtId="0" fontId="174" fillId="0" borderId="0" xfId="154" applyFont="1" applyAlignment="1">
      <alignment vertical="top"/>
    </xf>
    <xf numFmtId="0" fontId="174" fillId="0" borderId="0" xfId="807" applyFont="1" applyAlignment="1">
      <alignment horizontal="centerContinuous"/>
    </xf>
    <xf numFmtId="0" fontId="173" fillId="0" borderId="0" xfId="807" applyFont="1" applyAlignment="1">
      <alignment horizontal="centerContinuous"/>
    </xf>
    <xf numFmtId="0" fontId="174" fillId="0" borderId="0" xfId="807" applyFont="1"/>
    <xf numFmtId="0" fontId="173" fillId="0" borderId="0" xfId="807" applyFont="1" applyAlignment="1">
      <alignment horizontal="center"/>
    </xf>
    <xf numFmtId="0" fontId="173" fillId="0" borderId="0" xfId="807" applyFont="1"/>
    <xf numFmtId="166" fontId="174" fillId="0" borderId="0" xfId="807" applyNumberFormat="1" applyFont="1"/>
    <xf numFmtId="166" fontId="174" fillId="0" borderId="2" xfId="807" applyNumberFormat="1" applyFont="1" applyBorder="1"/>
    <xf numFmtId="43" fontId="174" fillId="0" borderId="0" xfId="4" applyFont="1" applyFill="1"/>
    <xf numFmtId="164" fontId="174" fillId="0" borderId="0" xfId="807" applyNumberFormat="1" applyFont="1"/>
    <xf numFmtId="0" fontId="174" fillId="0" borderId="0" xfId="807" applyFont="1" applyAlignment="1">
      <alignment horizontal="center"/>
    </xf>
    <xf numFmtId="164" fontId="174" fillId="0" borderId="0" xfId="807" applyNumberFormat="1" applyFont="1" applyAlignment="1">
      <alignment horizontal="right"/>
    </xf>
    <xf numFmtId="2" fontId="174" fillId="0" borderId="0" xfId="807" applyNumberFormat="1" applyFont="1"/>
    <xf numFmtId="43" fontId="174" fillId="0" borderId="40" xfId="4" applyFont="1" applyFill="1" applyBorder="1"/>
    <xf numFmtId="43" fontId="174" fillId="0" borderId="2" xfId="4" applyFont="1" applyFill="1" applyBorder="1"/>
    <xf numFmtId="0" fontId="173" fillId="0" borderId="0" xfId="807" applyFont="1" applyAlignment="1">
      <alignment horizontal="left"/>
    </xf>
    <xf numFmtId="0" fontId="173" fillId="0" borderId="0" xfId="1737" applyFont="1"/>
    <xf numFmtId="0" fontId="174" fillId="0" borderId="0" xfId="350" applyFont="1" applyAlignment="1">
      <alignment horizontal="right"/>
    </xf>
    <xf numFmtId="0" fontId="174" fillId="0" borderId="0" xfId="350" applyFont="1"/>
    <xf numFmtId="0" fontId="174" fillId="0" borderId="0" xfId="350" quotePrefix="1" applyFont="1" applyAlignment="1">
      <alignment horizontal="right" vertical="top"/>
    </xf>
    <xf numFmtId="0" fontId="174" fillId="0" borderId="0" xfId="807" applyFont="1" applyAlignment="1">
      <alignment horizontal="right"/>
    </xf>
    <xf numFmtId="43" fontId="173" fillId="0" borderId="0" xfId="4" applyFont="1" applyAlignment="1">
      <alignment horizontal="centerContinuous"/>
    </xf>
    <xf numFmtId="43" fontId="174" fillId="0" borderId="0" xfId="4" applyFont="1"/>
    <xf numFmtId="2" fontId="174" fillId="0" borderId="0" xfId="0" quotePrefix="1" applyNumberFormat="1" applyFont="1"/>
    <xf numFmtId="0" fontId="174" fillId="0" borderId="0" xfId="807" quotePrefix="1" applyFont="1"/>
    <xf numFmtId="2" fontId="174" fillId="0" borderId="0" xfId="0" applyNumberFormat="1" applyFont="1"/>
    <xf numFmtId="43" fontId="174" fillId="0" borderId="40" xfId="4" applyFont="1" applyBorder="1"/>
    <xf numFmtId="43" fontId="174" fillId="0" borderId="53" xfId="4" applyFont="1" applyFill="1" applyBorder="1"/>
    <xf numFmtId="2" fontId="174" fillId="0" borderId="0" xfId="807" quotePrefix="1" applyNumberFormat="1" applyFont="1"/>
    <xf numFmtId="43" fontId="174" fillId="0" borderId="53" xfId="4" applyFont="1" applyBorder="1"/>
    <xf numFmtId="43" fontId="174" fillId="0" borderId="0" xfId="4" applyFont="1" applyFill="1" applyBorder="1"/>
    <xf numFmtId="0" fontId="173" fillId="0" borderId="0" xfId="807" applyFont="1" applyAlignment="1">
      <alignment vertical="top" wrapText="1"/>
    </xf>
    <xf numFmtId="0" fontId="176" fillId="0" borderId="0" xfId="1764" applyFont="1" applyAlignment="1">
      <alignment horizontal="centerContinuous"/>
    </xf>
    <xf numFmtId="0" fontId="175" fillId="0" borderId="0" xfId="1764" applyFont="1" applyAlignment="1">
      <alignment horizontal="center"/>
    </xf>
    <xf numFmtId="0" fontId="175" fillId="0" borderId="0" xfId="1764" applyFont="1"/>
    <xf numFmtId="0" fontId="175" fillId="0" borderId="40" xfId="1764" applyFont="1" applyBorder="1"/>
    <xf numFmtId="0" fontId="175" fillId="0" borderId="40" xfId="1764" applyFont="1" applyBorder="1" applyAlignment="1">
      <alignment horizontal="center" wrapText="1"/>
    </xf>
    <xf numFmtId="0" fontId="175" fillId="0" borderId="0" xfId="1764" applyFont="1" applyAlignment="1">
      <alignment horizontal="center" wrapText="1"/>
    </xf>
    <xf numFmtId="1" fontId="175" fillId="0" borderId="0" xfId="1764" applyNumberFormat="1" applyFont="1" applyAlignment="1">
      <alignment horizontal="left"/>
    </xf>
    <xf numFmtId="1" fontId="175" fillId="0" borderId="0" xfId="1764" applyNumberFormat="1" applyFont="1" applyAlignment="1">
      <alignment horizontal="center"/>
    </xf>
    <xf numFmtId="10" fontId="175" fillId="0" borderId="0" xfId="1765" applyNumberFormat="1" applyFont="1" applyBorder="1" applyAlignment="1">
      <alignment horizontal="center"/>
    </xf>
    <xf numFmtId="10" fontId="175" fillId="0" borderId="0" xfId="1764" applyNumberFormat="1" applyFont="1" applyAlignment="1">
      <alignment horizontal="center"/>
    </xf>
    <xf numFmtId="0" fontId="175" fillId="0" borderId="0" xfId="1764" applyFont="1" applyAlignment="1">
      <alignment horizontal="right"/>
    </xf>
    <xf numFmtId="10" fontId="175" fillId="0" borderId="2" xfId="1764" applyNumberFormat="1" applyFont="1" applyBorder="1" applyAlignment="1">
      <alignment horizontal="center"/>
    </xf>
    <xf numFmtId="0" fontId="178" fillId="0" borderId="0" xfId="0" applyFont="1" applyAlignment="1">
      <alignment horizontal="center"/>
    </xf>
    <xf numFmtId="0" fontId="178" fillId="0" borderId="0" xfId="0" applyFont="1"/>
    <xf numFmtId="0" fontId="178" fillId="0" borderId="0" xfId="0" applyFont="1" applyAlignment="1">
      <alignment horizontal="right"/>
    </xf>
    <xf numFmtId="0" fontId="178" fillId="0" borderId="40" xfId="0" applyFont="1" applyBorder="1" applyAlignment="1">
      <alignment wrapText="1"/>
    </xf>
    <xf numFmtId="0" fontId="178" fillId="0" borderId="40" xfId="0" applyFont="1" applyBorder="1" applyAlignment="1">
      <alignment horizontal="center" wrapText="1"/>
    </xf>
    <xf numFmtId="2" fontId="178" fillId="0" borderId="0" xfId="0" applyNumberFormat="1" applyFont="1"/>
    <xf numFmtId="10" fontId="178" fillId="0" borderId="0" xfId="0" applyNumberFormat="1" applyFont="1"/>
    <xf numFmtId="43" fontId="178" fillId="0" borderId="0" xfId="4" applyFont="1" applyFill="1"/>
    <xf numFmtId="43" fontId="178" fillId="0" borderId="0" xfId="4" applyFont="1"/>
    <xf numFmtId="179" fontId="178" fillId="0" borderId="0" xfId="4" applyNumberFormat="1" applyFont="1"/>
    <xf numFmtId="43" fontId="178" fillId="0" borderId="40" xfId="4" applyFont="1" applyFill="1" applyBorder="1"/>
    <xf numFmtId="179" fontId="178" fillId="0" borderId="40" xfId="4" applyNumberFormat="1" applyFont="1" applyBorder="1"/>
    <xf numFmtId="43" fontId="178" fillId="0" borderId="2" xfId="4" applyFont="1" applyBorder="1"/>
    <xf numFmtId="179" fontId="178" fillId="0" borderId="2" xfId="4" applyNumberFormat="1" applyFont="1" applyBorder="1"/>
    <xf numFmtId="168" fontId="178" fillId="0" borderId="0" xfId="0" applyNumberFormat="1" applyFont="1"/>
    <xf numFmtId="0" fontId="179" fillId="0" borderId="0" xfId="752" applyFont="1"/>
    <xf numFmtId="0" fontId="177" fillId="0" borderId="0" xfId="0" applyFont="1" applyAlignment="1">
      <alignment horizontal="centerContinuous"/>
    </xf>
    <xf numFmtId="0" fontId="178" fillId="0" borderId="0" xfId="0" applyFont="1" applyAlignment="1">
      <alignment horizontal="centerContinuous"/>
    </xf>
    <xf numFmtId="0" fontId="178" fillId="0" borderId="3" xfId="0" applyFont="1" applyBorder="1"/>
    <xf numFmtId="0" fontId="178" fillId="0" borderId="0" xfId="0" applyFont="1" applyAlignment="1">
      <alignment wrapText="1"/>
    </xf>
    <xf numFmtId="43" fontId="178" fillId="0" borderId="0" xfId="4" applyFont="1" applyFill="1" applyAlignment="1">
      <alignment horizontal="right"/>
    </xf>
    <xf numFmtId="0" fontId="178" fillId="0" borderId="0" xfId="0" quotePrefix="1" applyFont="1" applyAlignment="1">
      <alignment horizontal="center"/>
    </xf>
    <xf numFmtId="43" fontId="178" fillId="0" borderId="0" xfId="0" applyNumberFormat="1" applyFont="1" applyAlignment="1">
      <alignment horizontal="right"/>
    </xf>
    <xf numFmtId="43" fontId="178" fillId="0" borderId="64" xfId="0" applyNumberFormat="1" applyFont="1" applyBorder="1" applyAlignment="1">
      <alignment horizontal="right"/>
    </xf>
    <xf numFmtId="43" fontId="178" fillId="0" borderId="2" xfId="4" applyFont="1" applyFill="1" applyBorder="1" applyAlignment="1">
      <alignment horizontal="right"/>
    </xf>
    <xf numFmtId="0" fontId="178" fillId="0" borderId="0" xfId="0" applyFont="1" applyAlignment="1">
      <alignment horizontal="center" wrapText="1"/>
    </xf>
    <xf numFmtId="4" fontId="178" fillId="0" borderId="0" xfId="0" applyNumberFormat="1" applyFont="1"/>
    <xf numFmtId="43" fontId="178" fillId="0" borderId="0" xfId="4" applyFont="1" applyBorder="1"/>
    <xf numFmtId="43" fontId="178" fillId="0" borderId="0" xfId="4" applyFont="1" applyFill="1" applyBorder="1"/>
    <xf numFmtId="4" fontId="178" fillId="0" borderId="42" xfId="0" applyNumberFormat="1" applyFont="1" applyBorder="1"/>
    <xf numFmtId="43" fontId="178" fillId="0" borderId="42" xfId="4" applyFont="1" applyBorder="1"/>
    <xf numFmtId="43" fontId="178" fillId="0" borderId="2" xfId="0" applyNumberFormat="1" applyFont="1" applyBorder="1"/>
    <xf numFmtId="43" fontId="178" fillId="0" borderId="0" xfId="0" applyNumberFormat="1" applyFont="1"/>
    <xf numFmtId="0" fontId="178" fillId="0" borderId="0" xfId="0" quotePrefix="1" applyFont="1" applyAlignment="1">
      <alignment horizontal="right" vertical="top"/>
    </xf>
    <xf numFmtId="0" fontId="178" fillId="0" borderId="0" xfId="0" quotePrefix="1" applyFont="1" applyAlignment="1">
      <alignment horizontal="right"/>
    </xf>
    <xf numFmtId="43" fontId="126" fillId="0" borderId="13" xfId="4" applyFont="1" applyFill="1" applyBorder="1" applyAlignment="1">
      <alignment horizontal="left"/>
    </xf>
    <xf numFmtId="0" fontId="127" fillId="0" borderId="31" xfId="762" applyFont="1" applyBorder="1" applyAlignment="1">
      <alignment horizontal="centerContinuous"/>
    </xf>
    <xf numFmtId="0" fontId="127" fillId="0" borderId="33" xfId="762" applyFont="1" applyBorder="1" applyAlignment="1">
      <alignment horizontal="centerContinuous"/>
    </xf>
    <xf numFmtId="0" fontId="127" fillId="0" borderId="32" xfId="762" applyFont="1" applyBorder="1" applyAlignment="1">
      <alignment horizontal="centerContinuous"/>
    </xf>
    <xf numFmtId="0" fontId="127" fillId="0" borderId="42" xfId="762" applyFont="1" applyBorder="1" applyAlignment="1">
      <alignment horizontal="centerContinuous"/>
    </xf>
    <xf numFmtId="0" fontId="127" fillId="0" borderId="40" xfId="762" applyFont="1" applyBorder="1" applyAlignment="1">
      <alignment horizontal="center" wrapText="1"/>
    </xf>
    <xf numFmtId="0" fontId="132" fillId="0" borderId="31" xfId="762" applyFont="1" applyBorder="1"/>
    <xf numFmtId="0" fontId="132" fillId="0" borderId="33" xfId="762" applyFont="1" applyBorder="1"/>
    <xf numFmtId="0" fontId="132" fillId="0" borderId="32" xfId="762" applyFont="1" applyBorder="1"/>
    <xf numFmtId="0" fontId="127" fillId="0" borderId="31" xfId="762" applyFont="1" applyBorder="1"/>
    <xf numFmtId="0" fontId="127" fillId="0" borderId="54" xfId="762" applyFont="1" applyBorder="1"/>
    <xf numFmtId="0" fontId="127" fillId="0" borderId="31" xfId="762" applyFont="1" applyBorder="1" applyAlignment="1">
      <alignment horizontal="center"/>
    </xf>
    <xf numFmtId="0" fontId="127" fillId="0" borderId="33" xfId="762" applyFont="1" applyBorder="1" applyAlignment="1">
      <alignment horizontal="center"/>
    </xf>
    <xf numFmtId="0" fontId="127" fillId="0" borderId="38" xfId="762" applyFont="1" applyBorder="1" applyAlignment="1">
      <alignment horizontal="center"/>
    </xf>
    <xf numFmtId="0" fontId="127" fillId="0" borderId="32" xfId="762" applyFont="1" applyBorder="1" applyAlignment="1">
      <alignment horizontal="center"/>
    </xf>
    <xf numFmtId="0" fontId="127" fillId="0" borderId="35" xfId="762" applyFont="1" applyBorder="1" applyAlignment="1">
      <alignment vertical="center" wrapText="1"/>
    </xf>
    <xf numFmtId="0" fontId="135" fillId="0" borderId="26" xfId="762" applyFont="1" applyBorder="1" applyAlignment="1">
      <alignment horizontal="center"/>
    </xf>
    <xf numFmtId="0" fontId="135" fillId="0" borderId="0" xfId="762" applyFont="1" applyAlignment="1">
      <alignment horizontal="center"/>
    </xf>
    <xf numFmtId="0" fontId="132" fillId="0" borderId="0" xfId="762" applyFont="1"/>
    <xf numFmtId="0" fontId="135" fillId="0" borderId="27" xfId="762" applyFont="1" applyBorder="1" applyAlignment="1">
      <alignment horizontal="center"/>
    </xf>
    <xf numFmtId="0" fontId="126" fillId="0" borderId="42" xfId="762" applyFont="1" applyBorder="1"/>
    <xf numFmtId="10" fontId="125" fillId="0" borderId="31" xfId="763" applyNumberFormat="1" applyFont="1" applyFill="1" applyBorder="1" applyAlignment="1">
      <alignment horizontal="center"/>
    </xf>
    <xf numFmtId="10" fontId="125" fillId="0" borderId="42" xfId="763" applyNumberFormat="1" applyFont="1" applyFill="1" applyBorder="1" applyAlignment="1">
      <alignment horizontal="center"/>
    </xf>
    <xf numFmtId="43" fontId="126" fillId="0" borderId="31" xfId="4" applyFont="1" applyFill="1" applyBorder="1" applyAlignment="1">
      <alignment horizontal="right"/>
    </xf>
    <xf numFmtId="43" fontId="126" fillId="0" borderId="41" xfId="4" applyFont="1" applyFill="1" applyBorder="1" applyAlignment="1">
      <alignment horizontal="right"/>
    </xf>
    <xf numFmtId="43" fontId="126" fillId="0" borderId="42" xfId="4" applyFont="1" applyFill="1" applyBorder="1" applyAlignment="1">
      <alignment horizontal="right"/>
    </xf>
    <xf numFmtId="43" fontId="126" fillId="0" borderId="0" xfId="4" applyFont="1" applyFill="1" applyBorder="1" applyAlignment="1"/>
    <xf numFmtId="179" fontId="126" fillId="0" borderId="42" xfId="4" applyNumberFormat="1" applyFont="1" applyFill="1" applyBorder="1" applyAlignment="1">
      <alignment horizontal="right"/>
    </xf>
    <xf numFmtId="179" fontId="126" fillId="0" borderId="32" xfId="4" applyNumberFormat="1" applyFont="1" applyFill="1" applyBorder="1" applyAlignment="1">
      <alignment horizontal="right"/>
    </xf>
    <xf numFmtId="0" fontId="126" fillId="0" borderId="42" xfId="762" applyFont="1" applyBorder="1" applyAlignment="1">
      <alignment horizontal="center"/>
    </xf>
    <xf numFmtId="0" fontId="126" fillId="0" borderId="32" xfId="762" applyFont="1" applyBorder="1" applyAlignment="1">
      <alignment horizontal="center"/>
    </xf>
    <xf numFmtId="0" fontId="132" fillId="0" borderId="26" xfId="762" applyFont="1" applyBorder="1"/>
    <xf numFmtId="0" fontId="132" fillId="0" borderId="0" xfId="0" applyFont="1"/>
    <xf numFmtId="10" fontId="125" fillId="0" borderId="26" xfId="763" applyNumberFormat="1" applyFont="1" applyFill="1" applyBorder="1" applyAlignment="1">
      <alignment horizontal="center"/>
    </xf>
    <xf numFmtId="10" fontId="125" fillId="0" borderId="0" xfId="763" applyNumberFormat="1" applyFont="1" applyFill="1" applyBorder="1" applyAlignment="1">
      <alignment horizontal="center"/>
    </xf>
    <xf numFmtId="43" fontId="126" fillId="0" borderId="26" xfId="4" applyFont="1" applyFill="1" applyBorder="1" applyAlignment="1">
      <alignment horizontal="right"/>
    </xf>
    <xf numFmtId="43" fontId="126" fillId="0" borderId="30" xfId="4" applyFont="1" applyFill="1" applyBorder="1" applyAlignment="1">
      <alignment horizontal="right"/>
    </xf>
    <xf numFmtId="43" fontId="126" fillId="0" borderId="0" xfId="4" applyFont="1" applyFill="1" applyBorder="1" applyAlignment="1">
      <alignment horizontal="right"/>
    </xf>
    <xf numFmtId="179" fontId="126" fillId="0" borderId="0" xfId="4" applyNumberFormat="1" applyFont="1" applyFill="1" applyBorder="1" applyAlignment="1">
      <alignment horizontal="right"/>
    </xf>
    <xf numFmtId="179" fontId="126" fillId="0" borderId="27" xfId="4" applyNumberFormat="1" applyFont="1" applyFill="1" applyBorder="1" applyAlignment="1">
      <alignment horizontal="right"/>
    </xf>
    <xf numFmtId="0" fontId="126" fillId="0" borderId="0" xfId="762" applyFont="1" applyAlignment="1">
      <alignment horizontal="center"/>
    </xf>
    <xf numFmtId="0" fontId="126" fillId="0" borderId="27" xfId="762" applyFont="1" applyBorder="1" applyAlignment="1">
      <alignment horizontal="center"/>
    </xf>
    <xf numFmtId="0" fontId="132" fillId="0" borderId="27" xfId="762" applyFont="1" applyBorder="1"/>
    <xf numFmtId="0" fontId="160" fillId="0" borderId="0" xfId="0" applyFont="1"/>
    <xf numFmtId="10" fontId="125" fillId="0" borderId="28" xfId="763" applyNumberFormat="1" applyFont="1" applyFill="1" applyBorder="1" applyAlignment="1">
      <alignment horizontal="center"/>
    </xf>
    <xf numFmtId="10" fontId="125" fillId="0" borderId="40" xfId="763" applyNumberFormat="1" applyFont="1" applyFill="1" applyBorder="1" applyAlignment="1">
      <alignment horizontal="center"/>
    </xf>
    <xf numFmtId="43" fontId="126" fillId="0" borderId="28" xfId="4" applyFont="1" applyFill="1" applyBorder="1" applyAlignment="1">
      <alignment horizontal="right"/>
    </xf>
    <xf numFmtId="43" fontId="126" fillId="0" borderId="35" xfId="4" applyFont="1" applyFill="1" applyBorder="1" applyAlignment="1">
      <alignment horizontal="right"/>
    </xf>
    <xf numFmtId="43" fontId="126" fillId="0" borderId="40" xfId="4" applyFont="1" applyFill="1" applyBorder="1" applyAlignment="1">
      <alignment horizontal="right"/>
    </xf>
    <xf numFmtId="43" fontId="126" fillId="0" borderId="40" xfId="4" applyFont="1" applyFill="1" applyBorder="1" applyAlignment="1"/>
    <xf numFmtId="179" fontId="126" fillId="0" borderId="40" xfId="4" applyNumberFormat="1" applyFont="1" applyFill="1" applyBorder="1" applyAlignment="1">
      <alignment horizontal="right"/>
    </xf>
    <xf numFmtId="179" fontId="126" fillId="0" borderId="29" xfId="4" applyNumberFormat="1" applyFont="1" applyFill="1" applyBorder="1" applyAlignment="1">
      <alignment horizontal="right"/>
    </xf>
    <xf numFmtId="0" fontId="126" fillId="0" borderId="40" xfId="762" applyFont="1" applyBorder="1" applyAlignment="1">
      <alignment horizontal="center"/>
    </xf>
    <xf numFmtId="0" fontId="126" fillId="0" borderId="29" xfId="762" applyFont="1" applyBorder="1" applyAlignment="1">
      <alignment horizontal="center"/>
    </xf>
    <xf numFmtId="0" fontId="132" fillId="0" borderId="0" xfId="211" applyFont="1"/>
    <xf numFmtId="43" fontId="126" fillId="0" borderId="0" xfId="762" applyNumberFormat="1" applyFont="1" applyAlignment="1">
      <alignment horizontal="center"/>
    </xf>
    <xf numFmtId="0" fontId="132" fillId="0" borderId="28" xfId="762" applyFont="1" applyBorder="1"/>
    <xf numFmtId="0" fontId="132" fillId="0" borderId="40" xfId="762" applyFont="1" applyBorder="1"/>
    <xf numFmtId="174" fontId="126" fillId="0" borderId="0" xfId="762" applyNumberFormat="1" applyFont="1"/>
    <xf numFmtId="0" fontId="127" fillId="0" borderId="34" xfId="762" applyFont="1" applyBorder="1" applyAlignment="1">
      <alignment horizontal="right" vertical="center" wrapText="1"/>
    </xf>
    <xf numFmtId="0" fontId="127" fillId="0" borderId="63" xfId="762" applyFont="1" applyBorder="1"/>
    <xf numFmtId="174" fontId="127" fillId="0" borderId="38" xfId="762" applyNumberFormat="1" applyFont="1" applyBorder="1"/>
    <xf numFmtId="0" fontId="127" fillId="0" borderId="63" xfId="762" applyFont="1" applyBorder="1" applyAlignment="1">
      <alignment horizontal="center"/>
    </xf>
    <xf numFmtId="0" fontId="127" fillId="0" borderId="66" xfId="762" applyFont="1" applyBorder="1" applyAlignment="1">
      <alignment horizontal="center"/>
    </xf>
    <xf numFmtId="0" fontId="127" fillId="0" borderId="54" xfId="762" applyFont="1" applyBorder="1" applyAlignment="1">
      <alignment horizontal="right" vertical="center" wrapText="1"/>
    </xf>
    <xf numFmtId="0" fontId="126" fillId="0" borderId="31" xfId="762" applyFont="1" applyBorder="1"/>
    <xf numFmtId="0" fontId="108" fillId="0" borderId="42" xfId="0" applyFont="1" applyBorder="1"/>
    <xf numFmtId="43" fontId="126" fillId="0" borderId="31" xfId="4" applyFont="1" applyFill="1" applyBorder="1" applyAlignment="1">
      <alignment horizontal="center"/>
    </xf>
    <xf numFmtId="169" fontId="126" fillId="0" borderId="41" xfId="4" applyNumberFormat="1" applyFont="1" applyFill="1" applyBorder="1" applyAlignment="1">
      <alignment horizontal="center"/>
    </xf>
    <xf numFmtId="43" fontId="126" fillId="0" borderId="32" xfId="4" applyFont="1" applyFill="1" applyBorder="1" applyAlignment="1">
      <alignment horizontal="center"/>
    </xf>
    <xf numFmtId="179" fontId="126" fillId="0" borderId="42" xfId="4" applyNumberFormat="1" applyFont="1" applyFill="1" applyBorder="1" applyAlignment="1">
      <alignment horizontal="center"/>
    </xf>
    <xf numFmtId="179" fontId="126" fillId="0" borderId="32" xfId="4" applyNumberFormat="1" applyFont="1" applyFill="1" applyBorder="1" applyAlignment="1">
      <alignment horizontal="center"/>
    </xf>
    <xf numFmtId="43" fontId="0" fillId="0" borderId="0" xfId="4" applyFont="1" applyFill="1"/>
    <xf numFmtId="0" fontId="126" fillId="0" borderId="26" xfId="762" applyFont="1" applyBorder="1"/>
    <xf numFmtId="43" fontId="126" fillId="0" borderId="26" xfId="4" applyFont="1" applyFill="1" applyBorder="1" applyAlignment="1">
      <alignment horizontal="center"/>
    </xf>
    <xf numFmtId="169" fontId="126" fillId="0" borderId="30" xfId="4" applyNumberFormat="1" applyFont="1" applyFill="1" applyBorder="1" applyAlignment="1">
      <alignment horizontal="center"/>
    </xf>
    <xf numFmtId="169" fontId="126" fillId="0" borderId="27" xfId="4" applyNumberFormat="1" applyFont="1" applyFill="1" applyBorder="1" applyAlignment="1">
      <alignment horizontal="center"/>
    </xf>
    <xf numFmtId="179" fontId="126" fillId="0" borderId="0" xfId="4" applyNumberFormat="1" applyFont="1" applyFill="1" applyBorder="1" applyAlignment="1">
      <alignment horizontal="center"/>
    </xf>
    <xf numFmtId="179" fontId="126" fillId="0" borderId="27" xfId="4" applyNumberFormat="1" applyFont="1" applyFill="1" applyBorder="1" applyAlignment="1">
      <alignment horizontal="center"/>
    </xf>
    <xf numFmtId="0" fontId="126" fillId="0" borderId="28" xfId="762" applyFont="1" applyBorder="1"/>
    <xf numFmtId="0" fontId="108" fillId="0" borderId="29" xfId="0" applyFont="1" applyBorder="1"/>
    <xf numFmtId="10" fontId="125" fillId="0" borderId="35" xfId="763" applyNumberFormat="1" applyFont="1" applyFill="1" applyBorder="1" applyAlignment="1">
      <alignment horizontal="center"/>
    </xf>
    <xf numFmtId="43" fontId="126" fillId="0" borderId="28" xfId="4" applyFont="1" applyFill="1" applyBorder="1" applyAlignment="1">
      <alignment horizontal="center"/>
    </xf>
    <xf numFmtId="169" fontId="126" fillId="0" borderId="35" xfId="4" applyNumberFormat="1" applyFont="1" applyFill="1" applyBorder="1" applyAlignment="1">
      <alignment horizontal="center"/>
    </xf>
    <xf numFmtId="43" fontId="126" fillId="0" borderId="29" xfId="4" applyFont="1" applyFill="1" applyBorder="1" applyAlignment="1">
      <alignment horizontal="center"/>
    </xf>
    <xf numFmtId="179" fontId="126" fillId="0" borderId="40" xfId="4" applyNumberFormat="1" applyFont="1" applyFill="1" applyBorder="1" applyAlignment="1">
      <alignment horizontal="center"/>
    </xf>
    <xf numFmtId="179" fontId="126" fillId="0" borderId="29" xfId="4" applyNumberFormat="1" applyFont="1" applyFill="1" applyBorder="1" applyAlignment="1">
      <alignment horizontal="center"/>
    </xf>
    <xf numFmtId="0" fontId="126" fillId="0" borderId="0" xfId="762" applyFont="1" applyAlignment="1">
      <alignment horizontal="right"/>
    </xf>
    <xf numFmtId="43" fontId="126" fillId="0" borderId="0" xfId="762" applyNumberFormat="1" applyFont="1" applyAlignment="1">
      <alignment horizontal="right"/>
    </xf>
    <xf numFmtId="14" fontId="100" fillId="0" borderId="0" xfId="211" applyNumberFormat="1" applyFont="1"/>
    <xf numFmtId="0" fontId="100" fillId="0" borderId="0" xfId="111" applyFont="1" applyAlignment="1">
      <alignment horizontal="center"/>
    </xf>
    <xf numFmtId="0" fontId="100" fillId="0" borderId="0" xfId="111" applyFont="1"/>
    <xf numFmtId="14" fontId="100" fillId="0" borderId="0" xfId="211" applyNumberFormat="1" applyFont="1" applyAlignment="1">
      <alignment horizontal="right"/>
    </xf>
    <xf numFmtId="172" fontId="100" fillId="0" borderId="52" xfId="211" applyNumberFormat="1" applyFont="1" applyBorder="1" applyAlignment="1">
      <alignment horizontal="left"/>
    </xf>
    <xf numFmtId="9" fontId="100" fillId="0" borderId="12" xfId="211" applyNumberFormat="1" applyFont="1" applyBorder="1" applyAlignment="1">
      <alignment horizontal="center"/>
    </xf>
    <xf numFmtId="10" fontId="100" fillId="0" borderId="12" xfId="376" applyNumberFormat="1" applyFont="1" applyFill="1" applyBorder="1" applyAlignment="1">
      <alignment horizontal="right"/>
    </xf>
    <xf numFmtId="10" fontId="100" fillId="0" borderId="0" xfId="111" applyNumberFormat="1" applyFont="1"/>
    <xf numFmtId="10" fontId="100" fillId="0" borderId="0" xfId="111" applyNumberFormat="1" applyFont="1" applyAlignment="1">
      <alignment horizontal="right"/>
    </xf>
    <xf numFmtId="14" fontId="101" fillId="0" borderId="0" xfId="111" applyNumberFormat="1" applyFont="1"/>
    <xf numFmtId="9" fontId="100" fillId="0" borderId="52" xfId="211" applyNumberFormat="1" applyFont="1" applyBorder="1" applyAlignment="1">
      <alignment horizontal="center"/>
    </xf>
    <xf numFmtId="10" fontId="100" fillId="0" borderId="52" xfId="376" applyNumberFormat="1" applyFont="1" applyFill="1" applyBorder="1" applyAlignment="1">
      <alignment horizontal="right"/>
    </xf>
    <xf numFmtId="9" fontId="100" fillId="0" borderId="52" xfId="376" applyFont="1" applyFill="1" applyBorder="1" applyAlignment="1">
      <alignment horizontal="center"/>
    </xf>
    <xf numFmtId="172" fontId="100" fillId="0" borderId="17" xfId="211" applyNumberFormat="1" applyFont="1" applyBorder="1" applyAlignment="1">
      <alignment horizontal="left"/>
    </xf>
    <xf numFmtId="9" fontId="100" fillId="0" borderId="17" xfId="211" applyNumberFormat="1" applyFont="1" applyBorder="1" applyAlignment="1">
      <alignment horizontal="center"/>
    </xf>
    <xf numFmtId="10" fontId="100" fillId="0" borderId="17" xfId="376" applyNumberFormat="1" applyFont="1" applyFill="1" applyBorder="1" applyAlignment="1">
      <alignment horizontal="right"/>
    </xf>
    <xf numFmtId="171" fontId="100" fillId="0" borderId="0" xfId="111" applyNumberFormat="1" applyFont="1" applyAlignment="1">
      <alignment horizontal="left"/>
    </xf>
    <xf numFmtId="49" fontId="100" fillId="0" borderId="0" xfId="111" quotePrefix="1" applyNumberFormat="1" applyFont="1"/>
    <xf numFmtId="49" fontId="100" fillId="0" borderId="0" xfId="111" applyNumberFormat="1" applyFont="1"/>
    <xf numFmtId="10" fontId="100" fillId="0" borderId="0" xfId="111" applyNumberFormat="1" applyFont="1" applyAlignment="1">
      <alignment horizontal="center"/>
    </xf>
    <xf numFmtId="0" fontId="100" fillId="0" borderId="1" xfId="211" applyFont="1" applyBorder="1"/>
    <xf numFmtId="0" fontId="100" fillId="0" borderId="52" xfId="211" quotePrefix="1" applyFont="1" applyBorder="1"/>
    <xf numFmtId="43" fontId="100" fillId="0" borderId="12" xfId="12" applyFont="1" applyFill="1" applyBorder="1"/>
    <xf numFmtId="43" fontId="101" fillId="0" borderId="12" xfId="4" applyFont="1" applyFill="1" applyBorder="1"/>
    <xf numFmtId="43" fontId="100" fillId="0" borderId="12" xfId="4" applyFont="1" applyFill="1" applyBorder="1"/>
    <xf numFmtId="43" fontId="100" fillId="0" borderId="52" xfId="12" applyFont="1" applyFill="1" applyBorder="1"/>
    <xf numFmtId="43" fontId="101" fillId="0" borderId="52" xfId="4" applyFont="1" applyFill="1" applyBorder="1"/>
    <xf numFmtId="43" fontId="100" fillId="0" borderId="52" xfId="4" applyFont="1" applyFill="1" applyBorder="1"/>
    <xf numFmtId="0" fontId="100" fillId="0" borderId="56" xfId="211" quotePrefix="1" applyFont="1" applyBorder="1"/>
    <xf numFmtId="43" fontId="100" fillId="0" borderId="56" xfId="12" applyFont="1" applyFill="1" applyBorder="1"/>
    <xf numFmtId="0" fontId="100" fillId="0" borderId="40" xfId="211" applyFont="1" applyBorder="1" applyAlignment="1">
      <alignment horizontal="center"/>
    </xf>
    <xf numFmtId="43" fontId="100" fillId="0" borderId="56" xfId="4" applyFont="1" applyFill="1" applyBorder="1"/>
    <xf numFmtId="0" fontId="100" fillId="0" borderId="0" xfId="211" applyFont="1" applyAlignment="1">
      <alignment horizontal="left"/>
    </xf>
    <xf numFmtId="43" fontId="100" fillId="0" borderId="3" xfId="211" applyNumberFormat="1" applyFont="1" applyBorder="1"/>
    <xf numFmtId="43" fontId="100" fillId="0" borderId="2" xfId="211" applyNumberFormat="1" applyFont="1" applyBorder="1"/>
    <xf numFmtId="0" fontId="102" fillId="0" borderId="0" xfId="211" applyFont="1"/>
    <xf numFmtId="0" fontId="100" fillId="0" borderId="57" xfId="211" applyFont="1" applyBorder="1"/>
    <xf numFmtId="2" fontId="100" fillId="0" borderId="58" xfId="211" applyNumberFormat="1" applyFont="1" applyBorder="1"/>
    <xf numFmtId="0" fontId="101" fillId="0" borderId="57" xfId="762" applyFont="1" applyBorder="1"/>
    <xf numFmtId="2" fontId="100" fillId="0" borderId="60" xfId="211" applyNumberFormat="1" applyFont="1" applyBorder="1"/>
    <xf numFmtId="0" fontId="101" fillId="0" borderId="59" xfId="762" applyFont="1" applyBorder="1"/>
    <xf numFmtId="0" fontId="100" fillId="0" borderId="60" xfId="211" applyFont="1" applyBorder="1"/>
    <xf numFmtId="0" fontId="100" fillId="0" borderId="59" xfId="211" applyFont="1" applyBorder="1"/>
    <xf numFmtId="0" fontId="100" fillId="0" borderId="62" xfId="211" applyFont="1" applyBorder="1"/>
    <xf numFmtId="2" fontId="100" fillId="0" borderId="0" xfId="211" applyNumberFormat="1" applyFont="1" applyAlignment="1">
      <alignment wrapText="1"/>
    </xf>
    <xf numFmtId="0" fontId="100" fillId="0" borderId="60" xfId="211" applyFont="1" applyBorder="1" applyAlignment="1">
      <alignment horizontal="right"/>
    </xf>
    <xf numFmtId="0" fontId="100" fillId="0" borderId="61" xfId="211" applyFont="1" applyBorder="1"/>
    <xf numFmtId="43" fontId="126" fillId="42" borderId="13" xfId="4" applyFont="1" applyFill="1" applyBorder="1" applyAlignment="1">
      <alignment horizontal="left"/>
    </xf>
    <xf numFmtId="201" fontId="125" fillId="0" borderId="36" xfId="376" applyNumberFormat="1" applyFont="1" applyFill="1" applyBorder="1"/>
    <xf numFmtId="201" fontId="125" fillId="0" borderId="12" xfId="376" applyNumberFormat="1" applyFont="1" applyFill="1" applyBorder="1"/>
    <xf numFmtId="201" fontId="125" fillId="0" borderId="36" xfId="751" applyNumberFormat="1" applyFont="1" applyFill="1" applyBorder="1"/>
    <xf numFmtId="201" fontId="125" fillId="0" borderId="37" xfId="376" applyNumberFormat="1" applyFont="1" applyFill="1" applyBorder="1"/>
    <xf numFmtId="10" fontId="174" fillId="0" borderId="0" xfId="154" quotePrefix="1" applyNumberFormat="1" applyFont="1"/>
    <xf numFmtId="0" fontId="180" fillId="0" borderId="0" xfId="1770"/>
    <xf numFmtId="0" fontId="0" fillId="0" borderId="0" xfId="1771" applyFont="1" applyAlignment="1" applyProtection="1">
      <alignment horizontal="center" wrapText="1"/>
    </xf>
    <xf numFmtId="17" fontId="0" fillId="0" borderId="0" xfId="1771" applyNumberFormat="1" applyFont="1" applyAlignment="1" applyProtection="1">
      <alignment horizontal="center" wrapText="1"/>
    </xf>
    <xf numFmtId="168" fontId="0" fillId="0" borderId="0" xfId="1771" applyNumberFormat="1" applyFont="1" applyProtection="1"/>
    <xf numFmtId="0" fontId="0" fillId="0" borderId="0" xfId="1771" applyFont="1" applyProtection="1"/>
    <xf numFmtId="17" fontId="0" fillId="0" borderId="0" xfId="1771" applyNumberFormat="1" applyFont="1" applyProtection="1"/>
    <xf numFmtId="203" fontId="0" fillId="0" borderId="0" xfId="1772" applyNumberFormat="1" applyFont="1"/>
    <xf numFmtId="203" fontId="180" fillId="0" borderId="0" xfId="1772" applyNumberFormat="1"/>
    <xf numFmtId="202" fontId="180" fillId="0" borderId="0" xfId="1772"/>
    <xf numFmtId="168" fontId="180" fillId="0" borderId="0" xfId="1770" applyNumberFormat="1"/>
    <xf numFmtId="168" fontId="0" fillId="0" borderId="0" xfId="1772" applyNumberFormat="1" applyFont="1"/>
    <xf numFmtId="0" fontId="181" fillId="0" borderId="0" xfId="1771" applyProtection="1"/>
    <xf numFmtId="0" fontId="174" fillId="0" borderId="0" xfId="154" applyFont="1" applyAlignment="1">
      <alignment horizontal="left" vertical="top" wrapText="1"/>
    </xf>
    <xf numFmtId="0" fontId="100" fillId="0" borderId="0" xfId="154" applyFont="1" applyAlignment="1">
      <alignment horizontal="left" vertical="top" wrapText="1"/>
    </xf>
    <xf numFmtId="0" fontId="173" fillId="0" borderId="0" xfId="154" applyFont="1" applyAlignment="1">
      <alignment horizontal="center"/>
    </xf>
    <xf numFmtId="0" fontId="174" fillId="0" borderId="0" xfId="154" applyFont="1" applyAlignment="1">
      <alignment horizontal="center"/>
    </xf>
    <xf numFmtId="0" fontId="100" fillId="0" borderId="0" xfId="169" applyFont="1" applyAlignment="1">
      <alignment wrapText="1"/>
    </xf>
    <xf numFmtId="0" fontId="100" fillId="0" borderId="0" xfId="169" applyFont="1" applyAlignment="1">
      <alignment horizontal="left" vertical="top" wrapText="1"/>
    </xf>
    <xf numFmtId="0" fontId="99" fillId="0" borderId="0" xfId="169" applyFont="1" applyAlignment="1">
      <alignment horizontal="center"/>
    </xf>
    <xf numFmtId="0" fontId="101" fillId="0" borderId="0" xfId="1754" applyFont="1" applyAlignment="1">
      <alignment horizontal="center"/>
    </xf>
    <xf numFmtId="0" fontId="175" fillId="0" borderId="0" xfId="1737" applyFont="1" applyAlignment="1">
      <alignment horizontal="left" vertical="top" wrapText="1"/>
    </xf>
    <xf numFmtId="0" fontId="174" fillId="0" borderId="0" xfId="807" applyFont="1" applyAlignment="1">
      <alignment horizontal="left" vertical="top" wrapText="1"/>
    </xf>
    <xf numFmtId="0" fontId="100" fillId="0" borderId="0" xfId="807" applyFont="1" applyAlignment="1">
      <alignment horizontal="center"/>
    </xf>
    <xf numFmtId="0" fontId="100" fillId="0" borderId="0" xfId="807" applyFont="1"/>
    <xf numFmtId="0" fontId="173" fillId="0" borderId="0" xfId="807" applyFont="1" applyAlignment="1">
      <alignment horizontal="center" vertical="center"/>
    </xf>
    <xf numFmtId="0" fontId="174" fillId="0" borderId="0" xfId="807" applyFont="1" applyAlignment="1">
      <alignment vertical="center"/>
    </xf>
    <xf numFmtId="0" fontId="174" fillId="0" borderId="0" xfId="807" applyFont="1" applyAlignment="1">
      <alignment horizontal="center" vertical="center"/>
    </xf>
    <xf numFmtId="0" fontId="173" fillId="0" borderId="0" xfId="807" applyFont="1" applyAlignment="1">
      <alignment horizontal="center"/>
    </xf>
    <xf numFmtId="0" fontId="175" fillId="0" borderId="0" xfId="1764" applyFont="1" applyAlignment="1">
      <alignment horizontal="center"/>
    </xf>
    <xf numFmtId="0" fontId="176" fillId="0" borderId="0" xfId="1764" applyFont="1" applyAlignment="1">
      <alignment horizontal="center"/>
    </xf>
    <xf numFmtId="0" fontId="100" fillId="0" borderId="0" xfId="0" applyFont="1" applyAlignment="1">
      <alignment horizontal="left" vertical="top" wrapText="1"/>
    </xf>
    <xf numFmtId="0" fontId="100" fillId="0" borderId="0" xfId="0" quotePrefix="1" applyFont="1" applyAlignment="1">
      <alignment horizontal="center"/>
    </xf>
    <xf numFmtId="0" fontId="100" fillId="0" borderId="40" xfId="0" applyFont="1" applyBorder="1" applyAlignment="1">
      <alignment horizontal="center" wrapText="1"/>
    </xf>
    <xf numFmtId="0" fontId="99" fillId="0" borderId="0" xfId="0" applyFont="1" applyAlignment="1">
      <alignment horizontal="center" wrapText="1"/>
    </xf>
    <xf numFmtId="0" fontId="100" fillId="0" borderId="0" xfId="0" applyFont="1" applyAlignment="1">
      <alignment horizontal="center"/>
    </xf>
    <xf numFmtId="0" fontId="99" fillId="0" borderId="0" xfId="0" applyFont="1" applyAlignment="1">
      <alignment horizontal="center"/>
    </xf>
    <xf numFmtId="0" fontId="105" fillId="0" borderId="0" xfId="0" applyFont="1" applyAlignment="1">
      <alignment horizontal="center"/>
    </xf>
    <xf numFmtId="0" fontId="101" fillId="0" borderId="0" xfId="0" applyFont="1" applyAlignment="1">
      <alignment horizontal="center"/>
    </xf>
    <xf numFmtId="0" fontId="101" fillId="0" borderId="0" xfId="0" applyFont="1" applyAlignment="1">
      <alignment horizontal="left" vertical="top" wrapText="1"/>
    </xf>
    <xf numFmtId="0" fontId="101" fillId="0" borderId="0" xfId="0" applyFont="1" applyAlignment="1">
      <alignment wrapText="1"/>
    </xf>
    <xf numFmtId="0" fontId="100" fillId="0" borderId="64" xfId="169" applyFont="1" applyBorder="1" applyAlignment="1">
      <alignment horizontal="center" wrapText="1"/>
    </xf>
    <xf numFmtId="0" fontId="100" fillId="0" borderId="0" xfId="169" applyFont="1" applyAlignment="1">
      <alignment horizontal="center"/>
    </xf>
    <xf numFmtId="0" fontId="101" fillId="0" borderId="3" xfId="752" applyFont="1" applyBorder="1" applyAlignment="1">
      <alignment horizontal="center" wrapText="1"/>
    </xf>
    <xf numFmtId="0" fontId="100" fillId="0" borderId="3" xfId="169" applyFont="1" applyBorder="1" applyAlignment="1">
      <alignment horizontal="center"/>
    </xf>
    <xf numFmtId="0" fontId="117" fillId="0" borderId="0" xfId="0" applyFont="1" applyAlignment="1">
      <alignment horizontal="center"/>
    </xf>
    <xf numFmtId="0" fontId="100" fillId="0" borderId="40" xfId="169" applyFont="1" applyBorder="1" applyAlignment="1">
      <alignment horizontal="center" wrapText="1"/>
    </xf>
    <xf numFmtId="174" fontId="100" fillId="0" borderId="0" xfId="169" applyNumberFormat="1" applyFont="1" applyAlignment="1">
      <alignment horizontal="left" vertical="top" wrapText="1"/>
    </xf>
    <xf numFmtId="174" fontId="100" fillId="0" borderId="0" xfId="169" applyNumberFormat="1" applyFont="1" applyAlignment="1">
      <alignment vertical="top" wrapText="1"/>
    </xf>
    <xf numFmtId="0" fontId="100" fillId="0" borderId="3" xfId="169" applyFont="1" applyBorder="1" applyAlignment="1">
      <alignment horizontal="center" wrapText="1"/>
    </xf>
    <xf numFmtId="0" fontId="100" fillId="0" borderId="3" xfId="169" applyFont="1" applyBorder="1" applyAlignment="1">
      <alignment horizontal="left" wrapText="1"/>
    </xf>
    <xf numFmtId="0" fontId="109" fillId="0" borderId="13" xfId="103" applyFont="1" applyBorder="1" applyAlignment="1">
      <alignment horizontal="center"/>
    </xf>
    <xf numFmtId="0" fontId="100" fillId="0" borderId="40" xfId="0" applyFont="1" applyBorder="1" applyAlignment="1">
      <alignment horizontal="center"/>
    </xf>
    <xf numFmtId="0" fontId="100" fillId="0" borderId="40" xfId="0" applyFont="1" applyBorder="1"/>
    <xf numFmtId="0" fontId="100" fillId="0" borderId="0" xfId="0" applyFont="1" applyAlignment="1">
      <alignment wrapText="1"/>
    </xf>
    <xf numFmtId="43" fontId="100" fillId="0" borderId="0" xfId="4" applyFont="1" applyFill="1" applyBorder="1" applyAlignment="1">
      <alignment horizontal="center" wrapText="1"/>
    </xf>
    <xf numFmtId="0" fontId="99" fillId="0" borderId="0" xfId="0" applyFont="1" applyAlignment="1">
      <alignment horizontal="center" vertical="top" wrapText="1"/>
    </xf>
    <xf numFmtId="0" fontId="177" fillId="0" borderId="0" xfId="0" applyFont="1" applyAlignment="1">
      <alignment horizontal="center"/>
    </xf>
    <xf numFmtId="0" fontId="178" fillId="0" borderId="0" xfId="0" applyFont="1" applyAlignment="1">
      <alignment horizontal="center"/>
    </xf>
    <xf numFmtId="0" fontId="178" fillId="0" borderId="40" xfId="0" applyFont="1" applyBorder="1" applyAlignment="1">
      <alignment horizontal="center" wrapText="1"/>
    </xf>
    <xf numFmtId="0" fontId="100" fillId="0" borderId="0" xfId="0" applyFont="1" applyAlignment="1">
      <alignment vertical="top" wrapText="1"/>
    </xf>
    <xf numFmtId="174" fontId="100" fillId="0" borderId="40" xfId="169" applyNumberFormat="1" applyFont="1" applyBorder="1" applyAlignment="1">
      <alignment horizontal="center" wrapText="1"/>
    </xf>
    <xf numFmtId="0" fontId="100" fillId="0" borderId="0" xfId="213" applyFont="1" applyAlignment="1">
      <alignment horizontal="left" vertical="top" wrapText="1"/>
    </xf>
    <xf numFmtId="0" fontId="178" fillId="0" borderId="0" xfId="0" applyFont="1" applyAlignment="1">
      <alignment horizontal="left" vertical="top" wrapText="1"/>
    </xf>
    <xf numFmtId="0" fontId="178" fillId="0" borderId="40" xfId="0" applyFont="1" applyBorder="1" applyAlignment="1">
      <alignment horizontal="center"/>
    </xf>
    <xf numFmtId="0" fontId="178" fillId="0" borderId="40" xfId="0" applyFont="1" applyBorder="1"/>
    <xf numFmtId="0" fontId="99" fillId="0" borderId="0" xfId="103" applyFont="1" applyAlignment="1">
      <alignment horizontal="center"/>
    </xf>
    <xf numFmtId="194" fontId="99" fillId="0" borderId="0" xfId="103" applyNumberFormat="1" applyFont="1" applyAlignment="1" applyProtection="1">
      <alignment horizontal="center"/>
      <protection locked="0"/>
    </xf>
    <xf numFmtId="0" fontId="104" fillId="0" borderId="0" xfId="862" applyFont="1" applyAlignment="1">
      <alignment horizontal="justify" vertical="top"/>
    </xf>
    <xf numFmtId="0" fontId="104" fillId="0" borderId="0" xfId="862" applyFont="1" applyAlignment="1">
      <alignment vertical="top"/>
    </xf>
    <xf numFmtId="0" fontId="104" fillId="0" borderId="0" xfId="862" applyFont="1" applyAlignment="1">
      <alignment horizontal="justify" vertical="top" wrapText="1"/>
    </xf>
    <xf numFmtId="0" fontId="104" fillId="0" borderId="0" xfId="862" applyFont="1" applyAlignment="1">
      <alignment vertical="top" wrapText="1"/>
    </xf>
    <xf numFmtId="0" fontId="104" fillId="0" borderId="0" xfId="862" applyFont="1" applyAlignment="1">
      <alignment wrapText="1"/>
    </xf>
    <xf numFmtId="0" fontId="100" fillId="0" borderId="0" xfId="211" applyFont="1" applyAlignment="1">
      <alignment horizontal="center"/>
    </xf>
    <xf numFmtId="0" fontId="100" fillId="0" borderId="0" xfId="211" applyFont="1" applyAlignment="1">
      <alignment horizontal="center" wrapText="1"/>
    </xf>
    <xf numFmtId="0" fontId="100" fillId="0" borderId="3" xfId="211" applyFont="1" applyBorder="1" applyAlignment="1">
      <alignment horizontal="center" wrapText="1"/>
    </xf>
    <xf numFmtId="0" fontId="100" fillId="0" borderId="0" xfId="807" applyFont="1" applyAlignment="1">
      <alignment vertical="top" wrapText="1"/>
    </xf>
    <xf numFmtId="0" fontId="170" fillId="0" borderId="0" xfId="1603" applyFont="1" applyAlignment="1">
      <alignment horizontal="center"/>
    </xf>
    <xf numFmtId="0" fontId="129" fillId="0" borderId="0" xfId="762" applyFont="1" applyAlignment="1">
      <alignment horizontal="center"/>
    </xf>
    <xf numFmtId="0" fontId="127" fillId="0" borderId="0" xfId="762" applyFont="1" applyAlignment="1">
      <alignment horizontal="center" vertical="center" wrapText="1"/>
    </xf>
    <xf numFmtId="0" fontId="100" fillId="0" borderId="60" xfId="211" applyFont="1" applyBorder="1" applyAlignment="1">
      <alignment horizontal="center" vertical="center" wrapText="1"/>
    </xf>
    <xf numFmtId="0" fontId="100" fillId="0" borderId="62" xfId="211" applyFont="1" applyBorder="1" applyAlignment="1">
      <alignment horizontal="center" vertical="center" wrapText="1"/>
    </xf>
    <xf numFmtId="0" fontId="100" fillId="0" borderId="0" xfId="111" applyFont="1" applyAlignment="1">
      <alignment horizontal="center" wrapText="1"/>
    </xf>
    <xf numFmtId="0" fontId="101" fillId="0" borderId="0" xfId="111" applyFont="1" applyAlignment="1">
      <alignment horizontal="center" wrapText="1"/>
    </xf>
    <xf numFmtId="0" fontId="101" fillId="0" borderId="3" xfId="111" applyFont="1" applyBorder="1" applyAlignment="1">
      <alignment horizontal="center" wrapText="1"/>
    </xf>
    <xf numFmtId="0" fontId="99" fillId="0" borderId="0" xfId="211" applyFont="1" applyAlignment="1">
      <alignment horizontal="center"/>
    </xf>
    <xf numFmtId="178" fontId="126" fillId="0" borderId="0" xfId="390" applyNumberFormat="1" applyFont="1" applyFill="1" applyAlignment="1">
      <alignment horizontal="center"/>
    </xf>
    <xf numFmtId="0" fontId="106" fillId="0" borderId="0" xfId="103" applyFont="1" applyAlignment="1">
      <alignment horizontal="center"/>
    </xf>
    <xf numFmtId="0" fontId="106" fillId="0" borderId="0" xfId="1606" applyFont="1" applyAlignment="1">
      <alignment horizontal="center"/>
    </xf>
  </cellXfs>
  <cellStyles count="1773">
    <cellStyle name="20% - Accent1" xfId="1702" builtinId="30" customBuiltin="1"/>
    <cellStyle name="20% - Accent2" xfId="1705" builtinId="34" customBuiltin="1"/>
    <cellStyle name="20% - Accent3" xfId="1708" builtinId="38" customBuiltin="1"/>
    <cellStyle name="20% - Accent4" xfId="1711" builtinId="42" customBuiltin="1"/>
    <cellStyle name="20% - Accent5" xfId="1714" builtinId="46" customBuiltin="1"/>
    <cellStyle name="20% - Accent6" xfId="1717" builtinId="50" customBuiltin="1"/>
    <cellStyle name="40% - Accent1" xfId="1703" builtinId="31" customBuiltin="1"/>
    <cellStyle name="40% - Accent2" xfId="1706" builtinId="35" customBuiltin="1"/>
    <cellStyle name="40% - Accent3" xfId="1709" builtinId="39" customBuiltin="1"/>
    <cellStyle name="40% - Accent4" xfId="1712" builtinId="43" customBuiltin="1"/>
    <cellStyle name="40% - Accent5" xfId="1715" builtinId="47" customBuiltin="1"/>
    <cellStyle name="40% - Accent6" xfId="1718" builtinId="51" customBuiltin="1"/>
    <cellStyle name="60% - Accent1 2" xfId="1725"/>
    <cellStyle name="60% - Accent2 2" xfId="1726"/>
    <cellStyle name="60% - Accent3 2" xfId="1727"/>
    <cellStyle name="60% - Accent4 2" xfId="1728"/>
    <cellStyle name="60% - Accent5 2" xfId="1729"/>
    <cellStyle name="60% - Accent6 2" xfId="1730"/>
    <cellStyle name="Abstract" xfId="1"/>
    <cellStyle name="Abstract 2" xfId="2"/>
    <cellStyle name="Abstract 3" xfId="3"/>
    <cellStyle name="Accent1" xfId="1701" builtinId="29" customBuiltin="1"/>
    <cellStyle name="Accent2" xfId="1704" builtinId="33" customBuiltin="1"/>
    <cellStyle name="Accent3" xfId="1707" builtinId="37" customBuiltin="1"/>
    <cellStyle name="Accent4" xfId="1710" builtinId="41" customBuiltin="1"/>
    <cellStyle name="Accent5" xfId="1713" builtinId="45" customBuiltin="1"/>
    <cellStyle name="Accent6" xfId="1716" builtinId="49" customBuiltin="1"/>
    <cellStyle name="Bad" xfId="1692" builtinId="27" customBuiltin="1"/>
    <cellStyle name="Body: normal cell" xfId="804"/>
    <cellStyle name="Calculation" xfId="1695" builtinId="22" customBuiltin="1"/>
    <cellStyle name="Check Cell" xfId="1697" builtinId="23" customBuiltin="1"/>
    <cellStyle name="Comma" xfId="4" builtinId="3"/>
    <cellStyle name="Comma [0] 2" xfId="879"/>
    <cellStyle name="Comma 10" xfId="5"/>
    <cellStyle name="Comma 10 2" xfId="6"/>
    <cellStyle name="Comma 10 2 2" xfId="421"/>
    <cellStyle name="Comma 10 2 2 2" xfId="685"/>
    <cellStyle name="Comma 10 2 2 2 2" xfId="1107"/>
    <cellStyle name="Comma 10 2 2 2 3" xfId="1483"/>
    <cellStyle name="Comma 10 2 2 3" xfId="964"/>
    <cellStyle name="Comma 10 2 2 4" xfId="1340"/>
    <cellStyle name="Comma 10 2 3" xfId="630"/>
    <cellStyle name="Comma 10 2 3 2" xfId="1052"/>
    <cellStyle name="Comma 10 2 3 3" xfId="1428"/>
    <cellStyle name="Comma 10 2 4" xfId="909"/>
    <cellStyle name="Comma 10 2 5" xfId="1285"/>
    <cellStyle name="Comma 10 3" xfId="422"/>
    <cellStyle name="Comma 10 3 2" xfId="676"/>
    <cellStyle name="Comma 10 3 2 2" xfId="1098"/>
    <cellStyle name="Comma 10 3 2 3" xfId="1474"/>
    <cellStyle name="Comma 10 3 3" xfId="965"/>
    <cellStyle name="Comma 10 3 4" xfId="1341"/>
    <cellStyle name="Comma 10 4" xfId="423"/>
    <cellStyle name="Comma 10 4 2" xfId="745"/>
    <cellStyle name="Comma 10 4 2 2" xfId="1167"/>
    <cellStyle name="Comma 10 4 2 3" xfId="1543"/>
    <cellStyle name="Comma 10 4 3" xfId="966"/>
    <cellStyle name="Comma 10 4 4" xfId="1342"/>
    <cellStyle name="Comma 10 5" xfId="621"/>
    <cellStyle name="Comma 10 5 2" xfId="1043"/>
    <cellStyle name="Comma 10 5 3" xfId="1419"/>
    <cellStyle name="Comma 10 6" xfId="908"/>
    <cellStyle name="Comma 10 6 2" xfId="1670"/>
    <cellStyle name="Comma 10 7" xfId="1284"/>
    <cellStyle name="Comma 11" xfId="7"/>
    <cellStyle name="Comma 11 2" xfId="8"/>
    <cellStyle name="Comma 11 2 2" xfId="424"/>
    <cellStyle name="Comma 11 3" xfId="425"/>
    <cellStyle name="Comma 11 4" xfId="768"/>
    <cellStyle name="Comma 12" xfId="9"/>
    <cellStyle name="Comma 12 2" xfId="10"/>
    <cellStyle name="Comma 13" xfId="11"/>
    <cellStyle name="Comma 14" xfId="778"/>
    <cellStyle name="Comma 14 2 2" xfId="823"/>
    <cellStyle name="Comma 15" xfId="780"/>
    <cellStyle name="Comma 15 2" xfId="1186"/>
    <cellStyle name="Comma 16" xfId="784"/>
    <cellStyle name="Comma 16 2" xfId="795"/>
    <cellStyle name="Comma 16 2 2" xfId="831"/>
    <cellStyle name="Comma 16 2 2 2" xfId="1217"/>
    <cellStyle name="Comma 16 2 2 2 2" xfId="1609"/>
    <cellStyle name="Comma 16 2 2 3" xfId="1610"/>
    <cellStyle name="Comma 16 2 3" xfId="1196"/>
    <cellStyle name="Comma 16 2 4" xfId="1568"/>
    <cellStyle name="Comma 16 3" xfId="1190"/>
    <cellStyle name="Comma 16 4" xfId="1562"/>
    <cellStyle name="Comma 17" xfId="790"/>
    <cellStyle name="Comma 17 2" xfId="1193"/>
    <cellStyle name="Comma 17 3" xfId="1565"/>
    <cellStyle name="Comma 18" xfId="809"/>
    <cellStyle name="Comma 18 2" xfId="1202"/>
    <cellStyle name="Comma 18 3" xfId="1574"/>
    <cellStyle name="Comma 19" xfId="816"/>
    <cellStyle name="Comma 19 2" xfId="1208"/>
    <cellStyle name="Comma 19 3" xfId="1581"/>
    <cellStyle name="Comma 2" xfId="12"/>
    <cellStyle name="Comma 2 10" xfId="880"/>
    <cellStyle name="Comma 2 106 4" xfId="1675"/>
    <cellStyle name="Comma 2 11" xfId="1733"/>
    <cellStyle name="Comma 2 155" xfId="855"/>
    <cellStyle name="Comma 2 155 2" xfId="1230"/>
    <cellStyle name="Comma 2 2" xfId="13"/>
    <cellStyle name="Comma 2 3" xfId="14"/>
    <cellStyle name="Comma 2 4" xfId="15"/>
    <cellStyle name="Comma 2 5" xfId="16"/>
    <cellStyle name="Comma 2 6" xfId="17"/>
    <cellStyle name="Comma 2 7" xfId="793"/>
    <cellStyle name="Comma 2 8" xfId="818"/>
    <cellStyle name="Comma 2 8 2" xfId="1210"/>
    <cellStyle name="Comma 2 8 2 2 2" xfId="1616"/>
    <cellStyle name="Comma 2 8 3" xfId="1577"/>
    <cellStyle name="Comma 2 8 4" xfId="1627"/>
    <cellStyle name="Comma 2 8 5" xfId="1653"/>
    <cellStyle name="Comma 2 9" xfId="834"/>
    <cellStyle name="Comma 2 9 2" xfId="1220"/>
    <cellStyle name="Comma 2 9 3" xfId="1615"/>
    <cellStyle name="Comma 20" xfId="830"/>
    <cellStyle name="Comma 20 2" xfId="1216"/>
    <cellStyle name="Comma 20 3" xfId="1583"/>
    <cellStyle name="Comma 20 4" xfId="1644"/>
    <cellStyle name="Comma 21" xfId="18"/>
    <cellStyle name="Comma 22" xfId="865"/>
    <cellStyle name="Comma 22 2" xfId="1238"/>
    <cellStyle name="Comma 22 3" xfId="1585"/>
    <cellStyle name="Comma 22 4" xfId="1643"/>
    <cellStyle name="Comma 23" xfId="871"/>
    <cellStyle name="Comma 23 2" xfId="893"/>
    <cellStyle name="Comma 23 2 2" xfId="1260"/>
    <cellStyle name="Comma 23 2 3" xfId="1762"/>
    <cellStyle name="Comma 23 3" xfId="1244"/>
    <cellStyle name="Comma 23 4" xfId="1751"/>
    <cellStyle name="Comma 24" xfId="883"/>
    <cellStyle name="Comma 24 2" xfId="889"/>
    <cellStyle name="Comma 24 2 2" xfId="1256"/>
    <cellStyle name="Comma 24 3" xfId="1250"/>
    <cellStyle name="Comma 24 4" xfId="1749"/>
    <cellStyle name="Comma 25" xfId="887"/>
    <cellStyle name="Comma 25 2" xfId="891"/>
    <cellStyle name="Comma 25 2 2" xfId="1258"/>
    <cellStyle name="Comma 25 3" xfId="1254"/>
    <cellStyle name="Comma 26" xfId="1623"/>
    <cellStyle name="Comma 27" xfId="1650"/>
    <cellStyle name="Comma 28" xfId="1772"/>
    <cellStyle name="Comma 3" xfId="19"/>
    <cellStyle name="Comma 3 10" xfId="20"/>
    <cellStyle name="Comma 3 11" xfId="21"/>
    <cellStyle name="Comma 3 12" xfId="22"/>
    <cellStyle name="Comma 3 13" xfId="23"/>
    <cellStyle name="Comma 3 14" xfId="24"/>
    <cellStyle name="Comma 3 15" xfId="25"/>
    <cellStyle name="Comma 3 16" xfId="26"/>
    <cellStyle name="Comma 3 17" xfId="27"/>
    <cellStyle name="Comma 3 18" xfId="28"/>
    <cellStyle name="Comma 3 19" xfId="29"/>
    <cellStyle name="Comma 3 2" xfId="30"/>
    <cellStyle name="Comma 3 20" xfId="31"/>
    <cellStyle name="Comma 3 21" xfId="852"/>
    <cellStyle name="Comma 3 21 2" xfId="1228"/>
    <cellStyle name="Comma 3 3" xfId="32"/>
    <cellStyle name="Comma 3 4" xfId="33"/>
    <cellStyle name="Comma 3 5" xfId="34"/>
    <cellStyle name="Comma 3 6" xfId="35"/>
    <cellStyle name="Comma 3 7" xfId="36"/>
    <cellStyle name="Comma 3 8" xfId="37"/>
    <cellStyle name="Comma 3 9" xfId="38"/>
    <cellStyle name="Comma 4" xfId="39"/>
    <cellStyle name="Comma 4 10" xfId="40"/>
    <cellStyle name="Comma 4 11" xfId="41"/>
    <cellStyle name="Comma 4 12" xfId="42"/>
    <cellStyle name="Comma 4 13" xfId="43"/>
    <cellStyle name="Comma 4 14" xfId="44"/>
    <cellStyle name="Comma 4 15" xfId="45"/>
    <cellStyle name="Comma 4 16" xfId="46"/>
    <cellStyle name="Comma 4 17" xfId="47"/>
    <cellStyle name="Comma 4 18" xfId="48"/>
    <cellStyle name="Comma 4 19" xfId="49"/>
    <cellStyle name="Comma 4 2" xfId="50"/>
    <cellStyle name="Comma 4 20" xfId="846"/>
    <cellStyle name="Comma 4 3" xfId="51"/>
    <cellStyle name="Comma 4 4" xfId="52"/>
    <cellStyle name="Comma 4 5" xfId="53"/>
    <cellStyle name="Comma 4 6" xfId="54"/>
    <cellStyle name="Comma 4 7" xfId="55"/>
    <cellStyle name="Comma 4 8" xfId="56"/>
    <cellStyle name="Comma 4 9" xfId="57"/>
    <cellStyle name="Comma 45 3" xfId="842"/>
    <cellStyle name="Comma 5" xfId="58"/>
    <cellStyle name="Comma 6" xfId="59"/>
    <cellStyle name="Comma 6 2 2" xfId="1637"/>
    <cellStyle name="Comma 7" xfId="60"/>
    <cellStyle name="Comma 7 2" xfId="61"/>
    <cellStyle name="Comma 7 3" xfId="62"/>
    <cellStyle name="Comma 7 3 2" xfId="63"/>
    <cellStyle name="Comma 7 3 2 2" xfId="426"/>
    <cellStyle name="Comma 7 3 2 2 2" xfId="687"/>
    <cellStyle name="Comma 7 3 2 2 2 2" xfId="1109"/>
    <cellStyle name="Comma 7 3 2 2 2 3" xfId="1485"/>
    <cellStyle name="Comma 7 3 2 2 3" xfId="967"/>
    <cellStyle name="Comma 7 3 2 2 4" xfId="1343"/>
    <cellStyle name="Comma 7 3 2 3" xfId="632"/>
    <cellStyle name="Comma 7 3 2 3 2" xfId="1054"/>
    <cellStyle name="Comma 7 3 2 3 3" xfId="1430"/>
    <cellStyle name="Comma 7 3 2 4" xfId="911"/>
    <cellStyle name="Comma 7 3 2 5" xfId="1287"/>
    <cellStyle name="Comma 7 3 3" xfId="427"/>
    <cellStyle name="Comma 7 3 3 2" xfId="686"/>
    <cellStyle name="Comma 7 3 3 2 2" xfId="1108"/>
    <cellStyle name="Comma 7 3 3 2 3" xfId="1484"/>
    <cellStyle name="Comma 7 3 3 3" xfId="968"/>
    <cellStyle name="Comma 7 3 3 4" xfId="1344"/>
    <cellStyle name="Comma 7 3 4" xfId="428"/>
    <cellStyle name="Comma 7 3 4 2" xfId="746"/>
    <cellStyle name="Comma 7 3 4 2 2" xfId="1168"/>
    <cellStyle name="Comma 7 3 4 2 3" xfId="1544"/>
    <cellStyle name="Comma 7 3 4 3" xfId="969"/>
    <cellStyle name="Comma 7 3 4 4" xfId="1345"/>
    <cellStyle name="Comma 7 3 5" xfId="631"/>
    <cellStyle name="Comma 7 3 5 2" xfId="1053"/>
    <cellStyle name="Comma 7 3 5 3" xfId="1429"/>
    <cellStyle name="Comma 7 3 6" xfId="910"/>
    <cellStyle name="Comma 7 3 7" xfId="1286"/>
    <cellStyle name="Comma 7 4" xfId="64"/>
    <cellStyle name="Comma 7 4 2" xfId="429"/>
    <cellStyle name="Comma 7 5" xfId="430"/>
    <cellStyle name="Comma 8" xfId="65"/>
    <cellStyle name="Comma 9" xfId="66"/>
    <cellStyle name="Currency" xfId="1282" builtinId="4"/>
    <cellStyle name="Currency [0] 2" xfId="1736"/>
    <cellStyle name="Currency 10" xfId="777"/>
    <cellStyle name="Currency 10 2" xfId="824"/>
    <cellStyle name="Currency 11" xfId="787"/>
    <cellStyle name="Currency 11 2" xfId="797"/>
    <cellStyle name="Currency 11 2 2" xfId="833"/>
    <cellStyle name="Currency 11 2 2 2" xfId="1219"/>
    <cellStyle name="Currency 11 2 2 3" xfId="1612"/>
    <cellStyle name="Currency 11 2 3" xfId="1198"/>
    <cellStyle name="Currency 11 2 4" xfId="1570"/>
    <cellStyle name="Currency 11 3" xfId="1191"/>
    <cellStyle name="Currency 11 4" xfId="1563"/>
    <cellStyle name="Currency 12" xfId="825"/>
    <cellStyle name="Currency 12 2" xfId="1213"/>
    <cellStyle name="Currency 13" xfId="885"/>
    <cellStyle name="Currency 13 2" xfId="1252"/>
    <cellStyle name="Currency 14" xfId="1604"/>
    <cellStyle name="Currency 15" xfId="1720"/>
    <cellStyle name="Currency 2" xfId="67"/>
    <cellStyle name="Currency 2 100 3 2" xfId="1674"/>
    <cellStyle name="Currency 2 2" xfId="68"/>
    <cellStyle name="Currency 2 3" xfId="69"/>
    <cellStyle name="Currency 2 4" xfId="70"/>
    <cellStyle name="Currency 2 5" xfId="71"/>
    <cellStyle name="Currency 2 6" xfId="72"/>
    <cellStyle name="Currency 3" xfId="73"/>
    <cellStyle name="Currency 3 2" xfId="74"/>
    <cellStyle name="Currency 4" xfId="75"/>
    <cellStyle name="Currency 5" xfId="76"/>
    <cellStyle name="Currency 6" xfId="77"/>
    <cellStyle name="Currency 7" xfId="78"/>
    <cellStyle name="Currency 7 2" xfId="79"/>
    <cellStyle name="Currency 7 2 2" xfId="431"/>
    <cellStyle name="Currency 7 3" xfId="432"/>
    <cellStyle name="Currency 7 4" xfId="775"/>
    <cellStyle name="Currency 8" xfId="758"/>
    <cellStyle name="Currency 9" xfId="760"/>
    <cellStyle name="Currency 9 2" xfId="1176"/>
    <cellStyle name="Currency 9 3" xfId="1551"/>
    <cellStyle name="Explanatory Text" xfId="1699" builtinId="53" customBuiltin="1"/>
    <cellStyle name="Font: Calibri, 9pt regular" xfId="800"/>
    <cellStyle name="Footnote" xfId="80"/>
    <cellStyle name="Footnote 2" xfId="81"/>
    <cellStyle name="Footnote 3" xfId="82"/>
    <cellStyle name="Footnotes: top row" xfId="805"/>
    <cellStyle name="General" xfId="83"/>
    <cellStyle name="General 2" xfId="84"/>
    <cellStyle name="General 3" xfId="85"/>
    <cellStyle name="Good" xfId="1691" builtinId="26" customBuiltin="1"/>
    <cellStyle name="Header Bottom" xfId="86"/>
    <cellStyle name="Header Bottom 2" xfId="87"/>
    <cellStyle name="Header Bottom 3" xfId="88"/>
    <cellStyle name="Header Date and Time" xfId="89"/>
    <cellStyle name="Header Date and Time 2" xfId="90"/>
    <cellStyle name="Header Date and Time 3" xfId="91"/>
    <cellStyle name="Header Top" xfId="92"/>
    <cellStyle name="Header Top 2" xfId="93"/>
    <cellStyle name="Header Top 3" xfId="94"/>
    <cellStyle name="Header: bottom row" xfId="801"/>
    <cellStyle name="Heading 1" xfId="1687" builtinId="16" customBuiltin="1"/>
    <cellStyle name="Heading 2" xfId="1688" builtinId="17" customBuiltin="1"/>
    <cellStyle name="Heading 3" xfId="1689" builtinId="18" customBuiltin="1"/>
    <cellStyle name="Heading 4" xfId="1690" builtinId="19" customBuiltin="1"/>
    <cellStyle name="HeadlineStyle" xfId="95"/>
    <cellStyle name="HeadlineStyleJustified" xfId="96"/>
    <cellStyle name="Hyperlink 2" xfId="97"/>
    <cellStyle name="Hyperlink 2 2" xfId="858"/>
    <cellStyle name="Hyperlink 2 3" xfId="1669"/>
    <cellStyle name="Input" xfId="1693" builtinId="20" customBuiltin="1"/>
    <cellStyle name="Linkbase Header" xfId="98"/>
    <cellStyle name="Linkbase Header 2" xfId="99"/>
    <cellStyle name="Linkbase Header 2 2" xfId="100"/>
    <cellStyle name="Linkbase Header 2 2 2" xfId="433"/>
    <cellStyle name="Linkbase Header 2 2 2 2" xfId="689"/>
    <cellStyle name="Linkbase Header 2 2 2 2 2" xfId="1111"/>
    <cellStyle name="Linkbase Header 2 2 2 2 3" xfId="1487"/>
    <cellStyle name="Linkbase Header 2 2 2 3" xfId="970"/>
    <cellStyle name="Linkbase Header 2 2 2 4" xfId="1346"/>
    <cellStyle name="Linkbase Header 2 2 3" xfId="634"/>
    <cellStyle name="Linkbase Header 2 2 3 2" xfId="1056"/>
    <cellStyle name="Linkbase Header 2 2 3 3" xfId="1432"/>
    <cellStyle name="Linkbase Header 2 2 4" xfId="913"/>
    <cellStyle name="Linkbase Header 2 2 5" xfId="1289"/>
    <cellStyle name="Linkbase Header 2 3" xfId="434"/>
    <cellStyle name="Linkbase Header 2 3 2" xfId="688"/>
    <cellStyle name="Linkbase Header 2 3 2 2" xfId="1110"/>
    <cellStyle name="Linkbase Header 2 3 2 3" xfId="1486"/>
    <cellStyle name="Linkbase Header 2 3 3" xfId="971"/>
    <cellStyle name="Linkbase Header 2 3 4" xfId="1347"/>
    <cellStyle name="Linkbase Header 2 4" xfId="435"/>
    <cellStyle name="Linkbase Header 2 4 2" xfId="731"/>
    <cellStyle name="Linkbase Header 2 4 2 2" xfId="1153"/>
    <cellStyle name="Linkbase Header 2 4 2 3" xfId="1529"/>
    <cellStyle name="Linkbase Header 2 4 3" xfId="972"/>
    <cellStyle name="Linkbase Header 2 4 4" xfId="1348"/>
    <cellStyle name="Linkbase Header 2 5" xfId="633"/>
    <cellStyle name="Linkbase Header 2 5 2" xfId="1055"/>
    <cellStyle name="Linkbase Header 2 5 3" xfId="1431"/>
    <cellStyle name="Linkbase Header 2 6" xfId="912"/>
    <cellStyle name="Linkbase Header 2 7" xfId="1288"/>
    <cellStyle name="Linkbase Header 3" xfId="101"/>
    <cellStyle name="Linkbase Header 3 2" xfId="102"/>
    <cellStyle name="Linkbase Header 3 2 2" xfId="436"/>
    <cellStyle name="Linkbase Header 3 2 2 2" xfId="691"/>
    <cellStyle name="Linkbase Header 3 2 2 2 2" xfId="1113"/>
    <cellStyle name="Linkbase Header 3 2 2 2 3" xfId="1489"/>
    <cellStyle name="Linkbase Header 3 2 2 3" xfId="973"/>
    <cellStyle name="Linkbase Header 3 2 2 4" xfId="1349"/>
    <cellStyle name="Linkbase Header 3 2 3" xfId="636"/>
    <cellStyle name="Linkbase Header 3 2 3 2" xfId="1058"/>
    <cellStyle name="Linkbase Header 3 2 3 3" xfId="1434"/>
    <cellStyle name="Linkbase Header 3 2 4" xfId="915"/>
    <cellStyle name="Linkbase Header 3 2 5" xfId="1291"/>
    <cellStyle name="Linkbase Header 3 3" xfId="437"/>
    <cellStyle name="Linkbase Header 3 3 2" xfId="690"/>
    <cellStyle name="Linkbase Header 3 3 2 2" xfId="1112"/>
    <cellStyle name="Linkbase Header 3 3 2 3" xfId="1488"/>
    <cellStyle name="Linkbase Header 3 3 3" xfId="974"/>
    <cellStyle name="Linkbase Header 3 3 4" xfId="1350"/>
    <cellStyle name="Linkbase Header 3 4" xfId="438"/>
    <cellStyle name="Linkbase Header 3 4 2" xfId="732"/>
    <cellStyle name="Linkbase Header 3 4 2 2" xfId="1154"/>
    <cellStyle name="Linkbase Header 3 4 2 3" xfId="1530"/>
    <cellStyle name="Linkbase Header 3 4 3" xfId="975"/>
    <cellStyle name="Linkbase Header 3 4 4" xfId="1351"/>
    <cellStyle name="Linkbase Header 3 5" xfId="635"/>
    <cellStyle name="Linkbase Header 3 5 2" xfId="1057"/>
    <cellStyle name="Linkbase Header 3 5 3" xfId="1433"/>
    <cellStyle name="Linkbase Header 3 6" xfId="914"/>
    <cellStyle name="Linkbase Header 3 7" xfId="1290"/>
    <cellStyle name="Linked Cell" xfId="1696" builtinId="24" customBuiltin="1"/>
    <cellStyle name="Neutral 2" xfId="1723"/>
    <cellStyle name="Normal" xfId="0" builtinId="0"/>
    <cellStyle name="Normal - Style1" xfId="807"/>
    <cellStyle name="Normal 10" xfId="103"/>
    <cellStyle name="Normal 10 10 3 2 2" xfId="1594"/>
    <cellStyle name="Normal 10 10 3 2 2 2 2 2 2" xfId="1671"/>
    <cellStyle name="Normal 10 10 3 2 2 3" xfId="840"/>
    <cellStyle name="Normal 10 10 3 2 2 3 2" xfId="1630"/>
    <cellStyle name="Normal 10 10 3 2 2 5 2" xfId="874"/>
    <cellStyle name="Normal 10 10 3 4" xfId="849"/>
    <cellStyle name="Normal 10 10 3 4 2" xfId="1635"/>
    <cellStyle name="Normal 10 10 9 2 2" xfId="836"/>
    <cellStyle name="Normal 10 10 9 2 2 2" xfId="1222"/>
    <cellStyle name="Normal 10 10 9 2 2 3" xfId="1646"/>
    <cellStyle name="Normal 10 11 9" xfId="1672"/>
    <cellStyle name="Normal 10 2" xfId="104"/>
    <cellStyle name="Normal 10 21 3" xfId="766"/>
    <cellStyle name="Normal 10 3" xfId="105"/>
    <cellStyle name="Normal 11" xfId="106"/>
    <cellStyle name="Normal 11 2" xfId="107"/>
    <cellStyle name="Normal 11 3" xfId="108"/>
    <cellStyle name="Normal 12" xfId="109"/>
    <cellStyle name="Normal 12pt" xfId="110"/>
    <cellStyle name="Normal 13" xfId="111"/>
    <cellStyle name="Normal 13 10" xfId="750"/>
    <cellStyle name="Normal 13 10 2" xfId="752"/>
    <cellStyle name="Normal 13 10 2 2" xfId="1173"/>
    <cellStyle name="Normal 13 10 2 2 2" xfId="1619"/>
    <cellStyle name="Normal 13 10 2 2 2 2" xfId="1596"/>
    <cellStyle name="Normal 13 10 2 2 2 3" xfId="1655"/>
    <cellStyle name="Normal 13 10 2 2 3" xfId="1648"/>
    <cellStyle name="Normal 13 10 2 3" xfId="812"/>
    <cellStyle name="Normal 13 10 2 3 2" xfId="863"/>
    <cellStyle name="Normal 13 10 2 3 2 2" xfId="1236"/>
    <cellStyle name="Normal 13 10 2 3 2 3" xfId="1752"/>
    <cellStyle name="Normal 13 10 2 3 3" xfId="902"/>
    <cellStyle name="Normal 13 10 2 3 3 2" xfId="1269"/>
    <cellStyle name="Normal 13 10 2 3 4" xfId="1205"/>
    <cellStyle name="Normal 13 10 2 3 5" xfId="1589"/>
    <cellStyle name="Normal 13 10 2 4" xfId="1549"/>
    <cellStyle name="Normal 13 10 3" xfId="811"/>
    <cellStyle name="Normal 13 10 3 2" xfId="862"/>
    <cellStyle name="Normal 13 10 3 2 2" xfId="1235"/>
    <cellStyle name="Normal 13 10 3 3" xfId="1204"/>
    <cellStyle name="Normal 13 10 3 4" xfId="1576"/>
    <cellStyle name="Normal 13 10 4" xfId="1172"/>
    <cellStyle name="Normal 13 10 5" xfId="1548"/>
    <cellStyle name="Normal 13 11" xfId="1292"/>
    <cellStyle name="Normal 13 2" xfId="112"/>
    <cellStyle name="Normal 13 3" xfId="113"/>
    <cellStyle name="Normal 13 3 2" xfId="114"/>
    <cellStyle name="Normal 13 3 2 2" xfId="439"/>
    <cellStyle name="Normal 13 3 2 2 2" xfId="693"/>
    <cellStyle name="Normal 13 3 2 2 2 2" xfId="1115"/>
    <cellStyle name="Normal 13 3 2 2 2 3" xfId="1491"/>
    <cellStyle name="Normal 13 3 2 2 3" xfId="976"/>
    <cellStyle name="Normal 13 3 2 2 4" xfId="1352"/>
    <cellStyle name="Normal 13 3 2 3" xfId="638"/>
    <cellStyle name="Normal 13 3 2 3 2" xfId="1060"/>
    <cellStyle name="Normal 13 3 2 3 3" xfId="1436"/>
    <cellStyle name="Normal 13 3 2 4" xfId="918"/>
    <cellStyle name="Normal 13 3 2 5" xfId="1294"/>
    <cellStyle name="Normal 13 3 3" xfId="440"/>
    <cellStyle name="Normal 13 3 3 2" xfId="692"/>
    <cellStyle name="Normal 13 3 3 2 2" xfId="1114"/>
    <cellStyle name="Normal 13 3 3 2 3" xfId="1490"/>
    <cellStyle name="Normal 13 3 3 3" xfId="977"/>
    <cellStyle name="Normal 13 3 3 4" xfId="1353"/>
    <cellStyle name="Normal 13 3 4" xfId="441"/>
    <cellStyle name="Normal 13 3 4 2" xfId="747"/>
    <cellStyle name="Normal 13 3 4 2 2" xfId="1169"/>
    <cellStyle name="Normal 13 3 4 2 3" xfId="1545"/>
    <cellStyle name="Normal 13 3 4 3" xfId="978"/>
    <cellStyle name="Normal 13 3 4 4" xfId="1354"/>
    <cellStyle name="Normal 13 3 5" xfId="637"/>
    <cellStyle name="Normal 13 3 5 2" xfId="1059"/>
    <cellStyle name="Normal 13 3 5 3" xfId="1435"/>
    <cellStyle name="Normal 13 3 6" xfId="917"/>
    <cellStyle name="Normal 13 3 7" xfId="1293"/>
    <cellStyle name="Normal 13 4" xfId="115"/>
    <cellStyle name="Normal 13 4 2" xfId="442"/>
    <cellStyle name="Normal 13 4 2 2" xfId="694"/>
    <cellStyle name="Normal 13 4 2 2 2" xfId="1116"/>
    <cellStyle name="Normal 13 4 2 2 3" xfId="1492"/>
    <cellStyle name="Normal 13 4 2 3" xfId="979"/>
    <cellStyle name="Normal 13 4 2 4" xfId="1355"/>
    <cellStyle name="Normal 13 4 3" xfId="639"/>
    <cellStyle name="Normal 13 4 3 2" xfId="1061"/>
    <cellStyle name="Normal 13 4 3 3" xfId="1437"/>
    <cellStyle name="Normal 13 4 4" xfId="919"/>
    <cellStyle name="Normal 13 4 5" xfId="1295"/>
    <cellStyle name="Normal 13 5" xfId="116"/>
    <cellStyle name="Normal 13 5 2" xfId="443"/>
    <cellStyle name="Normal 13 5 2 2" xfId="727"/>
    <cellStyle name="Normal 13 5 2 2 2" xfId="1149"/>
    <cellStyle name="Normal 13 5 2 2 3" xfId="1525"/>
    <cellStyle name="Normal 13 5 2 3" xfId="980"/>
    <cellStyle name="Normal 13 5 2 4" xfId="1356"/>
    <cellStyle name="Normal 13 5 3" xfId="672"/>
    <cellStyle name="Normal 13 5 3 2" xfId="1094"/>
    <cellStyle name="Normal 13 5 3 3" xfId="1470"/>
    <cellStyle name="Normal 13 5 4" xfId="771"/>
    <cellStyle name="Normal 13 5 4 2" xfId="1183"/>
    <cellStyle name="Normal 13 5 4 2 2" xfId="767"/>
    <cellStyle name="Normal 13 5 4 2 2 2" xfId="774"/>
    <cellStyle name="Normal 13 5 4 2 2 2 2" xfId="1184"/>
    <cellStyle name="Normal 13 5 4 2 2 2 3" xfId="1559"/>
    <cellStyle name="Normal 13 5 4 2 2 3" xfId="794"/>
    <cellStyle name="Normal 13 5 4 2 2 3 2" xfId="861"/>
    <cellStyle name="Normal 13 5 4 2 2 3 2 2" xfId="1234"/>
    <cellStyle name="Normal 13 5 4 2 2 3 2 2 2" xfId="1753"/>
    <cellStyle name="Normal 13 5 4 2 2 3 2 3" xfId="1591"/>
    <cellStyle name="Normal 13 5 4 2 2 3 2 4 2" xfId="1737"/>
    <cellStyle name="Normal 13 5 4 2 2 3 3" xfId="875"/>
    <cellStyle name="Normal 13 5 4 2 2 3 3 2" xfId="1246"/>
    <cellStyle name="Normal 13 5 4 2 2 3 4" xfId="1195"/>
    <cellStyle name="Normal 13 5 4 2 2 3 5" xfId="1567"/>
    <cellStyle name="Normal 13 5 4 2 2 4" xfId="1182"/>
    <cellStyle name="Normal 13 5 4 2 2 5" xfId="1557"/>
    <cellStyle name="Normal 13 5 4 3" xfId="1558"/>
    <cellStyle name="Normal 13 5 5" xfId="920"/>
    <cellStyle name="Normal 13 5 6" xfId="1296"/>
    <cellStyle name="Normal 13 6" xfId="420"/>
    <cellStyle name="Normal 13 6 2" xfId="673"/>
    <cellStyle name="Normal 13 6 2 2" xfId="1095"/>
    <cellStyle name="Normal 13 6 2 3" xfId="1471"/>
    <cellStyle name="Normal 13 6 3" xfId="963"/>
    <cellStyle name="Normal 13 6 4" xfId="1339"/>
    <cellStyle name="Normal 13 7" xfId="444"/>
    <cellStyle name="Normal 13 7 2" xfId="728"/>
    <cellStyle name="Normal 13 7 2 2" xfId="1150"/>
    <cellStyle name="Normal 13 7 2 3" xfId="1526"/>
    <cellStyle name="Normal 13 7 3" xfId="981"/>
    <cellStyle name="Normal 13 7 4" xfId="1357"/>
    <cellStyle name="Normal 13 8" xfId="618"/>
    <cellStyle name="Normal 13 8 2" xfId="1040"/>
    <cellStyle name="Normal 13 8 3" xfId="1416"/>
    <cellStyle name="Normal 13 9" xfId="916"/>
    <cellStyle name="Normal 13_Risk Adjustment" xfId="117"/>
    <cellStyle name="Normal 14" xfId="118"/>
    <cellStyle name="Normal 14 10" xfId="1651"/>
    <cellStyle name="Normal 14 11" xfId="1735"/>
    <cellStyle name="Normal 14 12 10" xfId="1682"/>
    <cellStyle name="Normal 14 12 10 2 2 3" xfId="1640"/>
    <cellStyle name="Normal 14 12 10 2 2 3 2" xfId="1685"/>
    <cellStyle name="Normal 14 2" xfId="119"/>
    <cellStyle name="Normal 14 2 2" xfId="120"/>
    <cellStyle name="Normal 14 2 2 2" xfId="445"/>
    <cellStyle name="Normal 14 2 2 2 2" xfId="695"/>
    <cellStyle name="Normal 14 2 2 2 2 2" xfId="1117"/>
    <cellStyle name="Normal 14 2 2 2 2 3" xfId="1493"/>
    <cellStyle name="Normal 14 2 2 2 3" xfId="982"/>
    <cellStyle name="Normal 14 2 2 2 4" xfId="1358"/>
    <cellStyle name="Normal 14 2 2 3" xfId="640"/>
    <cellStyle name="Normal 14 2 2 3 2" xfId="1062"/>
    <cellStyle name="Normal 14 2 2 3 3" xfId="1438"/>
    <cellStyle name="Normal 14 2 2 4" xfId="923"/>
    <cellStyle name="Normal 14 2 2 5" xfId="1299"/>
    <cellStyle name="Normal 14 2 3" xfId="446"/>
    <cellStyle name="Normal 14 2 3 2" xfId="675"/>
    <cellStyle name="Normal 14 2 3 2 2" xfId="1097"/>
    <cellStyle name="Normal 14 2 3 2 3" xfId="1473"/>
    <cellStyle name="Normal 14 2 3 3" xfId="983"/>
    <cellStyle name="Normal 14 2 3 4" xfId="1359"/>
    <cellStyle name="Normal 14 2 4" xfId="447"/>
    <cellStyle name="Normal 14 2 4 2" xfId="730"/>
    <cellStyle name="Normal 14 2 4 2 2" xfId="1152"/>
    <cellStyle name="Normal 14 2 4 2 3" xfId="1528"/>
    <cellStyle name="Normal 14 2 4 3" xfId="984"/>
    <cellStyle name="Normal 14 2 4 4" xfId="1360"/>
    <cellStyle name="Normal 14 2 5" xfId="620"/>
    <cellStyle name="Normal 14 2 5 2" xfId="1042"/>
    <cellStyle name="Normal 14 2 5 3" xfId="1418"/>
    <cellStyle name="Normal 14 2 6" xfId="922"/>
    <cellStyle name="Normal 14 2 7" xfId="1298"/>
    <cellStyle name="Normal 14 3" xfId="121"/>
    <cellStyle name="Normal 14 3 2" xfId="448"/>
    <cellStyle name="Normal 14 3 2 2" xfId="696"/>
    <cellStyle name="Normal 14 3 2 2 2" xfId="1118"/>
    <cellStyle name="Normal 14 3 2 2 3" xfId="1494"/>
    <cellStyle name="Normal 14 3 2 3" xfId="985"/>
    <cellStyle name="Normal 14 3 2 4" xfId="1361"/>
    <cellStyle name="Normal 14 3 3" xfId="641"/>
    <cellStyle name="Normal 14 3 3 2" xfId="1063"/>
    <cellStyle name="Normal 14 3 3 3" xfId="1439"/>
    <cellStyle name="Normal 14 3 4" xfId="924"/>
    <cellStyle name="Normal 14 3 5" xfId="1300"/>
    <cellStyle name="Normal 14 4" xfId="449"/>
    <cellStyle name="Normal 14 4 2" xfId="674"/>
    <cellStyle name="Normal 14 4 2 2" xfId="1096"/>
    <cellStyle name="Normal 14 4 2 3" xfId="1472"/>
    <cellStyle name="Normal 14 4 3" xfId="986"/>
    <cellStyle name="Normal 14 4 4" xfId="1362"/>
    <cellStyle name="Normal 14 5" xfId="450"/>
    <cellStyle name="Normal 14 5 2" xfId="729"/>
    <cellStyle name="Normal 14 5 2 2" xfId="1151"/>
    <cellStyle name="Normal 14 5 2 3" xfId="1527"/>
    <cellStyle name="Normal 14 5 3" xfId="987"/>
    <cellStyle name="Normal 14 5 4" xfId="1363"/>
    <cellStyle name="Normal 14 6" xfId="619"/>
    <cellStyle name="Normal 14 6 2" xfId="1041"/>
    <cellStyle name="Normal 14 6 3" xfId="1417"/>
    <cellStyle name="Normal 14 7" xfId="921"/>
    <cellStyle name="Normal 14 8" xfId="1297"/>
    <cellStyle name="Normal 14 9" xfId="1624"/>
    <cellStyle name="Normal 15" xfId="122"/>
    <cellStyle name="Normal 15 10" xfId="1301"/>
    <cellStyle name="Normal 15 2" xfId="123"/>
    <cellStyle name="Normal 15 2 2" xfId="124"/>
    <cellStyle name="Normal 15 2 2 2" xfId="125"/>
    <cellStyle name="Normal 15 2 2 2 2" xfId="451"/>
    <cellStyle name="Normal 15 2 2 3" xfId="452"/>
    <cellStyle name="Normal 15 2 3" xfId="126"/>
    <cellStyle name="Normal 15 2 3 2" xfId="453"/>
    <cellStyle name="Normal 15 2 4" xfId="454"/>
    <cellStyle name="Normal 15 3" xfId="127"/>
    <cellStyle name="Normal 15 3 2" xfId="128"/>
    <cellStyle name="Normal 15 3 2 2" xfId="455"/>
    <cellStyle name="Normal 15 3 2 2 2" xfId="698"/>
    <cellStyle name="Normal 15 3 2 2 2 2" xfId="1120"/>
    <cellStyle name="Normal 15 3 2 2 2 3" xfId="1496"/>
    <cellStyle name="Normal 15 3 2 2 3" xfId="988"/>
    <cellStyle name="Normal 15 3 2 2 4" xfId="1364"/>
    <cellStyle name="Normal 15 3 2 3" xfId="643"/>
    <cellStyle name="Normal 15 3 2 3 2" xfId="1065"/>
    <cellStyle name="Normal 15 3 2 3 3" xfId="1441"/>
    <cellStyle name="Normal 15 3 2 4" xfId="927"/>
    <cellStyle name="Normal 15 3 2 5" xfId="1303"/>
    <cellStyle name="Normal 15 3 3" xfId="456"/>
    <cellStyle name="Normal 15 3 3 2" xfId="697"/>
    <cellStyle name="Normal 15 3 3 2 2" xfId="1119"/>
    <cellStyle name="Normal 15 3 3 2 3" xfId="1495"/>
    <cellStyle name="Normal 15 3 3 3" xfId="989"/>
    <cellStyle name="Normal 15 3 3 4" xfId="1365"/>
    <cellStyle name="Normal 15 3 4" xfId="457"/>
    <cellStyle name="Normal 15 3 4 2" xfId="748"/>
    <cellStyle name="Normal 15 3 4 2 2" xfId="1170"/>
    <cellStyle name="Normal 15 3 4 2 3" xfId="1546"/>
    <cellStyle name="Normal 15 3 4 3" xfId="990"/>
    <cellStyle name="Normal 15 3 4 4" xfId="1366"/>
    <cellStyle name="Normal 15 3 5" xfId="642"/>
    <cellStyle name="Normal 15 3 5 2" xfId="1064"/>
    <cellStyle name="Normal 15 3 5 3" xfId="1440"/>
    <cellStyle name="Normal 15 3 6" xfId="926"/>
    <cellStyle name="Normal 15 3 7" xfId="1302"/>
    <cellStyle name="Normal 15 4" xfId="129"/>
    <cellStyle name="Normal 15 4 2" xfId="130"/>
    <cellStyle name="Normal 15 4 2 2" xfId="458"/>
    <cellStyle name="Normal 15 4 3" xfId="459"/>
    <cellStyle name="Normal 15 5" xfId="131"/>
    <cellStyle name="Normal 15 5 2" xfId="132"/>
    <cellStyle name="Normal 15 5 2 2" xfId="133"/>
    <cellStyle name="Normal 15 5 2 2 2" xfId="460"/>
    <cellStyle name="Normal 15 5 2 3" xfId="461"/>
    <cellStyle name="Normal 15 5 3" xfId="134"/>
    <cellStyle name="Normal 15 5 3 2" xfId="462"/>
    <cellStyle name="Normal 15 5 4" xfId="463"/>
    <cellStyle name="Normal 15 6" xfId="135"/>
    <cellStyle name="Normal 15 6 2" xfId="464"/>
    <cellStyle name="Normal 15 7" xfId="465"/>
    <cellStyle name="Normal 15 7 2" xfId="679"/>
    <cellStyle name="Normal 15 7 2 2" xfId="1101"/>
    <cellStyle name="Normal 15 7 2 3" xfId="1477"/>
    <cellStyle name="Normal 15 7 3" xfId="991"/>
    <cellStyle name="Normal 15 7 4" xfId="1367"/>
    <cellStyle name="Normal 15 8" xfId="624"/>
    <cellStyle name="Normal 15 8 2" xfId="1046"/>
    <cellStyle name="Normal 15 8 3" xfId="1422"/>
    <cellStyle name="Normal 15 9" xfId="925"/>
    <cellStyle name="Normal 152 2" xfId="843"/>
    <cellStyle name="Normal 16" xfId="136"/>
    <cellStyle name="Normal 16 2" xfId="137"/>
    <cellStyle name="Normal 16 2 2" xfId="138"/>
    <cellStyle name="Normal 16 2 2 2" xfId="139"/>
    <cellStyle name="Normal 16 2 2 2 2" xfId="466"/>
    <cellStyle name="Normal 16 2 2 3" xfId="467"/>
    <cellStyle name="Normal 16 2 3" xfId="140"/>
    <cellStyle name="Normal 16 2 3 2" xfId="468"/>
    <cellStyle name="Normal 16 2 4" xfId="469"/>
    <cellStyle name="Normal 16 3" xfId="141"/>
    <cellStyle name="Normal 16 3 2" xfId="142"/>
    <cellStyle name="Normal 16 3 2 2" xfId="470"/>
    <cellStyle name="Normal 16 3 3" xfId="471"/>
    <cellStyle name="Normal 16 4" xfId="143"/>
    <cellStyle name="Normal 16 4 2" xfId="472"/>
    <cellStyle name="Normal 16 5" xfId="473"/>
    <cellStyle name="Normal 16 5 2" xfId="680"/>
    <cellStyle name="Normal 16 5 2 2" xfId="1102"/>
    <cellStyle name="Normal 16 5 2 3" xfId="1478"/>
    <cellStyle name="Normal 16 5 3" xfId="992"/>
    <cellStyle name="Normal 16 5 4" xfId="1368"/>
    <cellStyle name="Normal 16 6" xfId="625"/>
    <cellStyle name="Normal 16 6 2" xfId="1047"/>
    <cellStyle name="Normal 16 6 3" xfId="1423"/>
    <cellStyle name="Normal 16 7" xfId="928"/>
    <cellStyle name="Normal 16 8" xfId="1304"/>
    <cellStyle name="Normal 17" xfId="144"/>
    <cellStyle name="Normal 17 2" xfId="145"/>
    <cellStyle name="Normal 17 2 2" xfId="146"/>
    <cellStyle name="Normal 17 2 2 2" xfId="147"/>
    <cellStyle name="Normal 17 2 2 2 2" xfId="474"/>
    <cellStyle name="Normal 17 2 2 3" xfId="475"/>
    <cellStyle name="Normal 17 2 3" xfId="148"/>
    <cellStyle name="Normal 17 2 3 2" xfId="476"/>
    <cellStyle name="Normal 17 2 4" xfId="477"/>
    <cellStyle name="Normal 17 3" xfId="149"/>
    <cellStyle name="Normal 17 3 2" xfId="150"/>
    <cellStyle name="Normal 17 3 2 2" xfId="478"/>
    <cellStyle name="Normal 17 3 3" xfId="479"/>
    <cellStyle name="Normal 17 4" xfId="151"/>
    <cellStyle name="Normal 17 4 2" xfId="152"/>
    <cellStyle name="Normal 17 4 2 2" xfId="480"/>
    <cellStyle name="Normal 17 4 3" xfId="481"/>
    <cellStyle name="Normal 17 4 4" xfId="769"/>
    <cellStyle name="Normal 17 5" xfId="153"/>
    <cellStyle name="Normal 17 5 2" xfId="482"/>
    <cellStyle name="Normal 17 6" xfId="483"/>
    <cellStyle name="Normal 17 6 2" xfId="681"/>
    <cellStyle name="Normal 17 6 2 2" xfId="1103"/>
    <cellStyle name="Normal 17 6 2 3" xfId="1479"/>
    <cellStyle name="Normal 17 6 3" xfId="993"/>
    <cellStyle name="Normal 17 6 4" xfId="1369"/>
    <cellStyle name="Normal 17 7" xfId="626"/>
    <cellStyle name="Normal 17 7 2" xfId="1048"/>
    <cellStyle name="Normal 17 7 3" xfId="1424"/>
    <cellStyle name="Normal 17 8" xfId="929"/>
    <cellStyle name="Normal 17 9" xfId="1305"/>
    <cellStyle name="Normal 18" xfId="154"/>
    <cellStyle name="Normal 18 2" xfId="155"/>
    <cellStyle name="Normal 18 2 2" xfId="156"/>
    <cellStyle name="Normal 18 2 2 2" xfId="157"/>
    <cellStyle name="Normal 18 2 2 2 2" xfId="484"/>
    <cellStyle name="Normal 18 2 2 3" xfId="485"/>
    <cellStyle name="Normal 18 2 3" xfId="158"/>
    <cellStyle name="Normal 18 2 3 2" xfId="486"/>
    <cellStyle name="Normal 18 2 4" xfId="487"/>
    <cellStyle name="Normal 18 3" xfId="159"/>
    <cellStyle name="Normal 18 3 2" xfId="160"/>
    <cellStyle name="Normal 18 3 2 2" xfId="488"/>
    <cellStyle name="Normal 18 3 3" xfId="489"/>
    <cellStyle name="Normal 19" xfId="161"/>
    <cellStyle name="Normal 19 2" xfId="162"/>
    <cellStyle name="Normal 19 2 2" xfId="163"/>
    <cellStyle name="Normal 19 2 2 2" xfId="164"/>
    <cellStyle name="Normal 19 2 2 2 2" xfId="490"/>
    <cellStyle name="Normal 19 2 2 3" xfId="491"/>
    <cellStyle name="Normal 19 2 3" xfId="165"/>
    <cellStyle name="Normal 19 2 3 2" xfId="492"/>
    <cellStyle name="Normal 19 2 4" xfId="493"/>
    <cellStyle name="Normal 19 3" xfId="166"/>
    <cellStyle name="Normal 19 3 2" xfId="167"/>
    <cellStyle name="Normal 19 3 2 2" xfId="494"/>
    <cellStyle name="Normal 19 3 3" xfId="495"/>
    <cellStyle name="Normal 19 4" xfId="168"/>
    <cellStyle name="Normal 19 4 2" xfId="496"/>
    <cellStyle name="Normal 19 5" xfId="497"/>
    <cellStyle name="Normal 19 5 2" xfId="682"/>
    <cellStyle name="Normal 19 5 2 2" xfId="1104"/>
    <cellStyle name="Normal 19 5 2 3" xfId="1480"/>
    <cellStyle name="Normal 19 5 3" xfId="994"/>
    <cellStyle name="Normal 19 5 4" xfId="1370"/>
    <cellStyle name="Normal 19 6" xfId="627"/>
    <cellStyle name="Normal 19 6 2" xfId="1049"/>
    <cellStyle name="Normal 19 6 3" xfId="1425"/>
    <cellStyle name="Normal 19 7" xfId="930"/>
    <cellStyle name="Normal 19 8" xfId="1306"/>
    <cellStyle name="Normal 2" xfId="169"/>
    <cellStyle name="Normal 2 10" xfId="1281"/>
    <cellStyle name="Normal 2 11" xfId="1605"/>
    <cellStyle name="Normal 2 11 2" xfId="1742"/>
    <cellStyle name="Normal 2 11 3" xfId="1746"/>
    <cellStyle name="Normal 2 12" xfId="1679"/>
    <cellStyle name="Normal 2 13" xfId="1731"/>
    <cellStyle name="Normal 2 14" xfId="1771"/>
    <cellStyle name="Normal 2 146" xfId="839"/>
    <cellStyle name="Normal 2 2" xfId="170"/>
    <cellStyle name="Normal 2 2 10" xfId="1307"/>
    <cellStyle name="Normal 2 2 157" xfId="854"/>
    <cellStyle name="Normal 2 2 2" xfId="171"/>
    <cellStyle name="Normal 2 2 2 145" xfId="1661"/>
    <cellStyle name="Normal 2 2 2 152 2 2 2 2" xfId="873"/>
    <cellStyle name="Normal 2 2 2 2" xfId="498"/>
    <cellStyle name="Normal 2 2 2 2 2" xfId="700"/>
    <cellStyle name="Normal 2 2 2 2 2 2" xfId="1122"/>
    <cellStyle name="Normal 2 2 2 2 2 3" xfId="1498"/>
    <cellStyle name="Normal 2 2 2 2 3" xfId="995"/>
    <cellStyle name="Normal 2 2 2 2 4" xfId="1371"/>
    <cellStyle name="Normal 2 2 2 3" xfId="645"/>
    <cellStyle name="Normal 2 2 2 3 2" xfId="1067"/>
    <cellStyle name="Normal 2 2 2 3 3" xfId="1443"/>
    <cellStyle name="Normal 2 2 2 4" xfId="932"/>
    <cellStyle name="Normal 2 2 2 5" xfId="1308"/>
    <cellStyle name="Normal 2 2 3" xfId="499"/>
    <cellStyle name="Normal 2 2 3 2" xfId="699"/>
    <cellStyle name="Normal 2 2 3 2 2" xfId="1121"/>
    <cellStyle name="Normal 2 2 3 2 3" xfId="1497"/>
    <cellStyle name="Normal 2 2 3 3" xfId="996"/>
    <cellStyle name="Normal 2 2 3 4" xfId="1372"/>
    <cellStyle name="Normal 2 2 4" xfId="500"/>
    <cellStyle name="Normal 2 2 4 2" xfId="733"/>
    <cellStyle name="Normal 2 2 4 2 2" xfId="1155"/>
    <cellStyle name="Normal 2 2 4 2 3" xfId="1531"/>
    <cellStyle name="Normal 2 2 4 3" xfId="997"/>
    <cellStyle name="Normal 2 2 4 4" xfId="1373"/>
    <cellStyle name="Normal 2 2 5" xfId="644"/>
    <cellStyle name="Normal 2 2 5 2" xfId="1066"/>
    <cellStyle name="Normal 2 2 5 3" xfId="1442"/>
    <cellStyle name="Normal 2 2 6" xfId="817"/>
    <cellStyle name="Normal 2 2 6 2" xfId="1209"/>
    <cellStyle name="Normal 2 2 7" xfId="828"/>
    <cellStyle name="Normal 2 2 7 2" xfId="869"/>
    <cellStyle name="Normal 2 2 7 2 2" xfId="906"/>
    <cellStyle name="Normal 2 2 7 2 2 2" xfId="1273"/>
    <cellStyle name="Normal 2 2 7 2 3" xfId="1242"/>
    <cellStyle name="Normal 2 2 7 3" xfId="1215"/>
    <cellStyle name="Normal 2 2 7 4" xfId="1629"/>
    <cellStyle name="Normal 2 2 8" xfId="878"/>
    <cellStyle name="Normal 2 2 9" xfId="931"/>
    <cellStyle name="Normal 2 3" xfId="172"/>
    <cellStyle name="Normal 2 3 143" xfId="837"/>
    <cellStyle name="Normal 2 3 2" xfId="785"/>
    <cellStyle name="Normal 2 4" xfId="759"/>
    <cellStyle name="Normal 2 4 2" xfId="1175"/>
    <cellStyle name="Normal 2 4 2 2" xfId="1613"/>
    <cellStyle name="Normal 2 4 2 3" xfId="1625"/>
    <cellStyle name="Normal 2 4 2 4" xfId="1652"/>
    <cellStyle name="Normal 2 4 3" xfId="1550"/>
    <cellStyle name="Normal 2 4 3 2" xfId="1620"/>
    <cellStyle name="Normal 2 5" xfId="765"/>
    <cellStyle name="Normal 2 5 2" xfId="1181"/>
    <cellStyle name="Normal 2 5 3" xfId="1556"/>
    <cellStyle name="Normal 2 6" xfId="806"/>
    <cellStyle name="Normal 2 6 2" xfId="1200"/>
    <cellStyle name="Normal 2 6 3" xfId="1572"/>
    <cellStyle name="Normal 2 7" xfId="813"/>
    <cellStyle name="Normal 2 8" xfId="829"/>
    <cellStyle name="Normal 2 8 2" xfId="1593"/>
    <cellStyle name="Normal 2 9" xfId="870"/>
    <cellStyle name="Normal 2 9 2" xfId="1243"/>
    <cellStyle name="Normal 20" xfId="173"/>
    <cellStyle name="Normal 20 2" xfId="174"/>
    <cellStyle name="Normal 20 2 2" xfId="175"/>
    <cellStyle name="Normal 20 2 2 2" xfId="176"/>
    <cellStyle name="Normal 20 2 2 2 2" xfId="501"/>
    <cellStyle name="Normal 20 2 2 3" xfId="502"/>
    <cellStyle name="Normal 20 2 3" xfId="177"/>
    <cellStyle name="Normal 20 2 3 2" xfId="503"/>
    <cellStyle name="Normal 20 2 4" xfId="504"/>
    <cellStyle name="Normal 20 3" xfId="178"/>
    <cellStyle name="Normal 20 3 2" xfId="179"/>
    <cellStyle name="Normal 20 3 2 2" xfId="505"/>
    <cellStyle name="Normal 20 3 3" xfId="506"/>
    <cellStyle name="Normal 20 4" xfId="180"/>
    <cellStyle name="Normal 20 4 2" xfId="507"/>
    <cellStyle name="Normal 20 5" xfId="508"/>
    <cellStyle name="Normal 20 5 2" xfId="683"/>
    <cellStyle name="Normal 20 5 2 2" xfId="1105"/>
    <cellStyle name="Normal 20 5 2 3" xfId="1481"/>
    <cellStyle name="Normal 20 5 3" xfId="998"/>
    <cellStyle name="Normal 20 5 4" xfId="1374"/>
    <cellStyle name="Normal 20 6" xfId="628"/>
    <cellStyle name="Normal 20 6 2" xfId="1050"/>
    <cellStyle name="Normal 20 6 3" xfId="1426"/>
    <cellStyle name="Normal 20 7" xfId="933"/>
    <cellStyle name="Normal 20 8" xfId="1309"/>
    <cellStyle name="Normal 202 2" xfId="1639"/>
    <cellStyle name="Normal 202 2 2" xfId="1681"/>
    <cellStyle name="Normal 202 2 3" xfId="1684"/>
    <cellStyle name="Normal 207 2 2 2" xfId="841"/>
    <cellStyle name="Normal 207 2 2 2 2" xfId="1223"/>
    <cellStyle name="Normal 207 2 2 2 2 2" xfId="1632"/>
    <cellStyle name="Normal 207 2 2 2 2 2 2" xfId="1656"/>
    <cellStyle name="Normal 207 4" xfId="844"/>
    <cellStyle name="Normal 207 4 2" xfId="1224"/>
    <cellStyle name="Normal 207 4 2 2" xfId="1633"/>
    <cellStyle name="Normal 207 4 2 2 2" xfId="1657"/>
    <cellStyle name="Normal 21" xfId="181"/>
    <cellStyle name="Normal 21 2" xfId="182"/>
    <cellStyle name="Normal 21 2 2" xfId="183"/>
    <cellStyle name="Normal 21 2 2 2" xfId="509"/>
    <cellStyle name="Normal 21 2 2 2 2" xfId="702"/>
    <cellStyle name="Normal 21 2 2 2 2 2" xfId="1124"/>
    <cellStyle name="Normal 21 2 2 2 2 3" xfId="1500"/>
    <cellStyle name="Normal 21 2 2 2 3" xfId="999"/>
    <cellStyle name="Normal 21 2 2 2 4" xfId="1375"/>
    <cellStyle name="Normal 21 2 2 3" xfId="647"/>
    <cellStyle name="Normal 21 2 2 3 2" xfId="1069"/>
    <cellStyle name="Normal 21 2 2 3 3" xfId="1445"/>
    <cellStyle name="Normal 21 2 2 4" xfId="936"/>
    <cellStyle name="Normal 21 2 2 5" xfId="1312"/>
    <cellStyle name="Normal 21 2 3" xfId="510"/>
    <cellStyle name="Normal 21 2 3 2" xfId="701"/>
    <cellStyle name="Normal 21 2 3 2 2" xfId="1123"/>
    <cellStyle name="Normal 21 2 3 2 3" xfId="1499"/>
    <cellStyle name="Normal 21 2 3 3" xfId="1000"/>
    <cellStyle name="Normal 21 2 3 4" xfId="1376"/>
    <cellStyle name="Normal 21 2 4" xfId="511"/>
    <cellStyle name="Normal 21 2 4 2" xfId="735"/>
    <cellStyle name="Normal 21 2 4 2 2" xfId="1157"/>
    <cellStyle name="Normal 21 2 4 2 3" xfId="1533"/>
    <cellStyle name="Normal 21 2 4 3" xfId="1001"/>
    <cellStyle name="Normal 21 2 4 4" xfId="1377"/>
    <cellStyle name="Normal 21 2 5" xfId="646"/>
    <cellStyle name="Normal 21 2 5 2" xfId="1068"/>
    <cellStyle name="Normal 21 2 5 3" xfId="1444"/>
    <cellStyle name="Normal 21 2 6" xfId="935"/>
    <cellStyle name="Normal 21 2 7" xfId="1311"/>
    <cellStyle name="Normal 21 3" xfId="184"/>
    <cellStyle name="Normal 21 3 2" xfId="512"/>
    <cellStyle name="Normal 21 3 2 2" xfId="703"/>
    <cellStyle name="Normal 21 3 2 2 2" xfId="1125"/>
    <cellStyle name="Normal 21 3 2 2 3" xfId="1501"/>
    <cellStyle name="Normal 21 3 2 3" xfId="1002"/>
    <cellStyle name="Normal 21 3 2 4" xfId="1378"/>
    <cellStyle name="Normal 21 3 3" xfId="648"/>
    <cellStyle name="Normal 21 3 3 2" xfId="1070"/>
    <cellStyle name="Normal 21 3 3 3" xfId="1446"/>
    <cellStyle name="Normal 21 3 4" xfId="937"/>
    <cellStyle name="Normal 21 3 5" xfId="1313"/>
    <cellStyle name="Normal 21 4" xfId="513"/>
    <cellStyle name="Normal 21 4 2" xfId="684"/>
    <cellStyle name="Normal 21 4 2 2" xfId="1106"/>
    <cellStyle name="Normal 21 4 2 3" xfId="1482"/>
    <cellStyle name="Normal 21 4 3" xfId="1003"/>
    <cellStyle name="Normal 21 4 4" xfId="1379"/>
    <cellStyle name="Normal 21 5" xfId="514"/>
    <cellStyle name="Normal 21 5 2" xfId="734"/>
    <cellStyle name="Normal 21 5 2 2" xfId="1156"/>
    <cellStyle name="Normal 21 5 2 3" xfId="1532"/>
    <cellStyle name="Normal 21 5 3" xfId="1004"/>
    <cellStyle name="Normal 21 5 4" xfId="1380"/>
    <cellStyle name="Normal 21 6" xfId="629"/>
    <cellStyle name="Normal 21 6 2" xfId="1051"/>
    <cellStyle name="Normal 21 6 3" xfId="1427"/>
    <cellStyle name="Normal 21 7" xfId="934"/>
    <cellStyle name="Normal 21 8" xfId="1310"/>
    <cellStyle name="Normal 22" xfId="185"/>
    <cellStyle name="Normal 22 2" xfId="186"/>
    <cellStyle name="Normal 22 2 2" xfId="187"/>
    <cellStyle name="Normal 22 2 2 2" xfId="515"/>
    <cellStyle name="Normal 22 2 2 2 2" xfId="706"/>
    <cellStyle name="Normal 22 2 2 2 2 2" xfId="1128"/>
    <cellStyle name="Normal 22 2 2 2 2 3" xfId="1504"/>
    <cellStyle name="Normal 22 2 2 2 3" xfId="1005"/>
    <cellStyle name="Normal 22 2 2 2 4" xfId="1381"/>
    <cellStyle name="Normal 22 2 2 3" xfId="651"/>
    <cellStyle name="Normal 22 2 2 3 2" xfId="1073"/>
    <cellStyle name="Normal 22 2 2 3 3" xfId="1449"/>
    <cellStyle name="Normal 22 2 2 4" xfId="940"/>
    <cellStyle name="Normal 22 2 2 5" xfId="1316"/>
    <cellStyle name="Normal 22 2 3" xfId="516"/>
    <cellStyle name="Normal 22 2 3 2" xfId="705"/>
    <cellStyle name="Normal 22 2 3 2 2" xfId="1127"/>
    <cellStyle name="Normal 22 2 3 2 3" xfId="1503"/>
    <cellStyle name="Normal 22 2 3 3" xfId="1006"/>
    <cellStyle name="Normal 22 2 3 4" xfId="1382"/>
    <cellStyle name="Normal 22 2 4" xfId="517"/>
    <cellStyle name="Normal 22 2 4 2" xfId="737"/>
    <cellStyle name="Normal 22 2 4 2 2" xfId="1159"/>
    <cellStyle name="Normal 22 2 4 2 3" xfId="1535"/>
    <cellStyle name="Normal 22 2 4 3" xfId="1007"/>
    <cellStyle name="Normal 22 2 4 4" xfId="1383"/>
    <cellStyle name="Normal 22 2 5" xfId="650"/>
    <cellStyle name="Normal 22 2 5 2" xfId="1072"/>
    <cellStyle name="Normal 22 2 5 3" xfId="1448"/>
    <cellStyle name="Normal 22 2 6" xfId="939"/>
    <cellStyle name="Normal 22 2 7" xfId="1315"/>
    <cellStyle name="Normal 22 3" xfId="188"/>
    <cellStyle name="Normal 22 3 2" xfId="518"/>
    <cellStyle name="Normal 22 3 2 2" xfId="707"/>
    <cellStyle name="Normal 22 3 2 2 2" xfId="1129"/>
    <cellStyle name="Normal 22 3 2 2 3" xfId="1505"/>
    <cellStyle name="Normal 22 3 2 3" xfId="1008"/>
    <cellStyle name="Normal 22 3 2 4" xfId="1384"/>
    <cellStyle name="Normal 22 3 3" xfId="652"/>
    <cellStyle name="Normal 22 3 3 2" xfId="1074"/>
    <cellStyle name="Normal 22 3 3 3" xfId="1450"/>
    <cellStyle name="Normal 22 3 4" xfId="941"/>
    <cellStyle name="Normal 22 3 5" xfId="1317"/>
    <cellStyle name="Normal 22 4" xfId="519"/>
    <cellStyle name="Normal 22 4 2" xfId="704"/>
    <cellStyle name="Normal 22 4 2 2" xfId="1126"/>
    <cellStyle name="Normal 22 4 2 3" xfId="1502"/>
    <cellStyle name="Normal 22 4 3" xfId="1009"/>
    <cellStyle name="Normal 22 4 4" xfId="1385"/>
    <cellStyle name="Normal 22 5" xfId="520"/>
    <cellStyle name="Normal 22 5 2" xfId="736"/>
    <cellStyle name="Normal 22 5 2 2" xfId="1158"/>
    <cellStyle name="Normal 22 5 2 3" xfId="1534"/>
    <cellStyle name="Normal 22 5 3" xfId="1010"/>
    <cellStyle name="Normal 22 5 4" xfId="1386"/>
    <cellStyle name="Normal 22 6" xfId="649"/>
    <cellStyle name="Normal 22 6 2" xfId="1071"/>
    <cellStyle name="Normal 22 6 3" xfId="1447"/>
    <cellStyle name="Normal 22 7" xfId="938"/>
    <cellStyle name="Normal 22 8" xfId="1314"/>
    <cellStyle name="Normal 23" xfId="189"/>
    <cellStyle name="Normal 23 2" xfId="190"/>
    <cellStyle name="Normal 23 2 2" xfId="191"/>
    <cellStyle name="Normal 23 2 2 2" xfId="521"/>
    <cellStyle name="Normal 23 2 3" xfId="522"/>
    <cellStyle name="Normal 23 3" xfId="192"/>
    <cellStyle name="Normal 23 3 2" xfId="523"/>
    <cellStyle name="Normal 23 3 2 2" xfId="709"/>
    <cellStyle name="Normal 23 3 2 2 2" xfId="1131"/>
    <cellStyle name="Normal 23 3 2 2 3" xfId="1507"/>
    <cellStyle name="Normal 23 3 2 3" xfId="1011"/>
    <cellStyle name="Normal 23 3 2 4" xfId="1387"/>
    <cellStyle name="Normal 23 3 3" xfId="654"/>
    <cellStyle name="Normal 23 3 3 2" xfId="1076"/>
    <cellStyle name="Normal 23 3 3 3" xfId="1452"/>
    <cellStyle name="Normal 23 3 4" xfId="943"/>
    <cellStyle name="Normal 23 3 5" xfId="1319"/>
    <cellStyle name="Normal 23 4" xfId="524"/>
    <cellStyle name="Normal 23 4 2" xfId="708"/>
    <cellStyle name="Normal 23 4 2 2" xfId="1130"/>
    <cellStyle name="Normal 23 4 2 3" xfId="1506"/>
    <cellStyle name="Normal 23 4 3" xfId="1012"/>
    <cellStyle name="Normal 23 4 4" xfId="1388"/>
    <cellStyle name="Normal 23 5" xfId="525"/>
    <cellStyle name="Normal 23 5 2" xfId="738"/>
    <cellStyle name="Normal 23 5 2 2" xfId="1160"/>
    <cellStyle name="Normal 23 5 2 3" xfId="1536"/>
    <cellStyle name="Normal 23 5 3" xfId="1013"/>
    <cellStyle name="Normal 23 5 4" xfId="1389"/>
    <cellStyle name="Normal 23 6" xfId="653"/>
    <cellStyle name="Normal 23 6 2" xfId="1075"/>
    <cellStyle name="Normal 23 6 3" xfId="1451"/>
    <cellStyle name="Normal 23 7" xfId="942"/>
    <cellStyle name="Normal 23 8" xfId="1318"/>
    <cellStyle name="Normal 24" xfId="193"/>
    <cellStyle name="Normal 24 2" xfId="194"/>
    <cellStyle name="Normal 24 2 2" xfId="195"/>
    <cellStyle name="Normal 24 2 2 2" xfId="526"/>
    <cellStyle name="Normal 24 2 3" xfId="527"/>
    <cellStyle name="Normal 24 3" xfId="196"/>
    <cellStyle name="Normal 24 3 2" xfId="528"/>
    <cellStyle name="Normal 24 3 2 2" xfId="711"/>
    <cellStyle name="Normal 24 3 2 2 2" xfId="1133"/>
    <cellStyle name="Normal 24 3 2 2 3" xfId="1509"/>
    <cellStyle name="Normal 24 3 2 3" xfId="1014"/>
    <cellStyle name="Normal 24 3 2 4" xfId="1390"/>
    <cellStyle name="Normal 24 3 3" xfId="656"/>
    <cellStyle name="Normal 24 3 3 2" xfId="1078"/>
    <cellStyle name="Normal 24 3 3 3" xfId="1454"/>
    <cellStyle name="Normal 24 3 4" xfId="945"/>
    <cellStyle name="Normal 24 3 5" xfId="1321"/>
    <cellStyle name="Normal 24 4" xfId="529"/>
    <cellStyle name="Normal 24 4 2" xfId="710"/>
    <cellStyle name="Normal 24 4 2 2" xfId="1132"/>
    <cellStyle name="Normal 24 4 2 3" xfId="1508"/>
    <cellStyle name="Normal 24 4 3" xfId="1015"/>
    <cellStyle name="Normal 24 4 4" xfId="1391"/>
    <cellStyle name="Normal 24 5" xfId="530"/>
    <cellStyle name="Normal 24 5 2" xfId="739"/>
    <cellStyle name="Normal 24 5 2 2" xfId="1161"/>
    <cellStyle name="Normal 24 5 2 3" xfId="1537"/>
    <cellStyle name="Normal 24 5 3" xfId="1016"/>
    <cellStyle name="Normal 24 5 4" xfId="1392"/>
    <cellStyle name="Normal 24 6" xfId="655"/>
    <cellStyle name="Normal 24 6 2" xfId="1077"/>
    <cellStyle name="Normal 24 6 3" xfId="1453"/>
    <cellStyle name="Normal 24 7" xfId="944"/>
    <cellStyle name="Normal 24 8" xfId="1320"/>
    <cellStyle name="Normal 25" xfId="197"/>
    <cellStyle name="Normal 25 2" xfId="198"/>
    <cellStyle name="Normal 25 2 2" xfId="199"/>
    <cellStyle name="Normal 25 2 2 2" xfId="531"/>
    <cellStyle name="Normal 25 2 3" xfId="532"/>
    <cellStyle name="Normal 25 3" xfId="200"/>
    <cellStyle name="Normal 25 3 2" xfId="533"/>
    <cellStyle name="Normal 25 3 2 2" xfId="713"/>
    <cellStyle name="Normal 25 3 2 2 2" xfId="1135"/>
    <cellStyle name="Normal 25 3 2 2 3" xfId="1511"/>
    <cellStyle name="Normal 25 3 2 3" xfId="1017"/>
    <cellStyle name="Normal 25 3 2 4" xfId="1393"/>
    <cellStyle name="Normal 25 3 3" xfId="658"/>
    <cellStyle name="Normal 25 3 3 2" xfId="1080"/>
    <cellStyle name="Normal 25 3 3 3" xfId="1456"/>
    <cellStyle name="Normal 25 3 4" xfId="947"/>
    <cellStyle name="Normal 25 3 5" xfId="1323"/>
    <cellStyle name="Normal 25 4" xfId="534"/>
    <cellStyle name="Normal 25 4 2" xfId="712"/>
    <cellStyle name="Normal 25 4 2 2" xfId="1134"/>
    <cellStyle name="Normal 25 4 2 3" xfId="1510"/>
    <cellStyle name="Normal 25 4 3" xfId="1018"/>
    <cellStyle name="Normal 25 4 4" xfId="1394"/>
    <cellStyle name="Normal 25 5" xfId="535"/>
    <cellStyle name="Normal 25 5 2" xfId="740"/>
    <cellStyle name="Normal 25 5 2 2" xfId="1162"/>
    <cellStyle name="Normal 25 5 2 3" xfId="1538"/>
    <cellStyle name="Normal 25 5 3" xfId="1019"/>
    <cellStyle name="Normal 25 5 4" xfId="1395"/>
    <cellStyle name="Normal 25 6" xfId="657"/>
    <cellStyle name="Normal 25 6 2" xfId="1079"/>
    <cellStyle name="Normal 25 6 3" xfId="1455"/>
    <cellStyle name="Normal 25 7" xfId="946"/>
    <cellStyle name="Normal 25 8" xfId="1322"/>
    <cellStyle name="Normal 26" xfId="201"/>
    <cellStyle name="Normal 26 2" xfId="202"/>
    <cellStyle name="Normal 26 2 2" xfId="203"/>
    <cellStyle name="Normal 26 2 2 2" xfId="536"/>
    <cellStyle name="Normal 26 2 3" xfId="537"/>
    <cellStyle name="Normal 26 3" xfId="204"/>
    <cellStyle name="Normal 26 3 2" xfId="538"/>
    <cellStyle name="Normal 26 3 2 2" xfId="715"/>
    <cellStyle name="Normal 26 3 2 2 2" xfId="1137"/>
    <cellStyle name="Normal 26 3 2 2 3" xfId="1513"/>
    <cellStyle name="Normal 26 3 2 3" xfId="1020"/>
    <cellStyle name="Normal 26 3 2 4" xfId="1396"/>
    <cellStyle name="Normal 26 3 3" xfId="660"/>
    <cellStyle name="Normal 26 3 3 2" xfId="1082"/>
    <cellStyle name="Normal 26 3 3 3" xfId="1458"/>
    <cellStyle name="Normal 26 3 4" xfId="949"/>
    <cellStyle name="Normal 26 3 5" xfId="1325"/>
    <cellStyle name="Normal 26 4" xfId="539"/>
    <cellStyle name="Normal 26 4 2" xfId="714"/>
    <cellStyle name="Normal 26 4 2 2" xfId="1136"/>
    <cellStyle name="Normal 26 4 2 3" xfId="1512"/>
    <cellStyle name="Normal 26 4 3" xfId="1021"/>
    <cellStyle name="Normal 26 4 4" xfId="1397"/>
    <cellStyle name="Normal 26 5" xfId="540"/>
    <cellStyle name="Normal 26 5 2" xfId="741"/>
    <cellStyle name="Normal 26 5 2 2" xfId="1163"/>
    <cellStyle name="Normal 26 5 2 3" xfId="1539"/>
    <cellStyle name="Normal 26 5 3" xfId="1022"/>
    <cellStyle name="Normal 26 5 4" xfId="1398"/>
    <cellStyle name="Normal 26 6" xfId="659"/>
    <cellStyle name="Normal 26 6 2" xfId="1081"/>
    <cellStyle name="Normal 26 6 3" xfId="1457"/>
    <cellStyle name="Normal 26 7" xfId="948"/>
    <cellStyle name="Normal 26 8" xfId="1324"/>
    <cellStyle name="Normal 27" xfId="205"/>
    <cellStyle name="Normal 27 2" xfId="206"/>
    <cellStyle name="Normal 27 2 2" xfId="207"/>
    <cellStyle name="Normal 27 2 2 2" xfId="541"/>
    <cellStyle name="Normal 27 2 3" xfId="542"/>
    <cellStyle name="Normal 27 3" xfId="208"/>
    <cellStyle name="Normal 27 3 2" xfId="543"/>
    <cellStyle name="Normal 27 3 2 2" xfId="717"/>
    <cellStyle name="Normal 27 3 2 2 2" xfId="1139"/>
    <cellStyle name="Normal 27 3 2 2 3" xfId="1515"/>
    <cellStyle name="Normal 27 3 2 3" xfId="1023"/>
    <cellStyle name="Normal 27 3 2 4" xfId="1399"/>
    <cellStyle name="Normal 27 3 3" xfId="662"/>
    <cellStyle name="Normal 27 3 3 2" xfId="1084"/>
    <cellStyle name="Normal 27 3 3 3" xfId="1460"/>
    <cellStyle name="Normal 27 3 4" xfId="951"/>
    <cellStyle name="Normal 27 3 5" xfId="1327"/>
    <cellStyle name="Normal 27 4" xfId="544"/>
    <cellStyle name="Normal 27 4 2" xfId="716"/>
    <cellStyle name="Normal 27 4 2 2" xfId="1138"/>
    <cellStyle name="Normal 27 4 2 3" xfId="1514"/>
    <cellStyle name="Normal 27 4 3" xfId="1024"/>
    <cellStyle name="Normal 27 4 4" xfId="1400"/>
    <cellStyle name="Normal 27 5" xfId="545"/>
    <cellStyle name="Normal 27 5 2" xfId="742"/>
    <cellStyle name="Normal 27 5 2 2" xfId="1164"/>
    <cellStyle name="Normal 27 5 2 3" xfId="1540"/>
    <cellStyle name="Normal 27 5 3" xfId="1025"/>
    <cellStyle name="Normal 27 5 4" xfId="1401"/>
    <cellStyle name="Normal 27 6" xfId="661"/>
    <cellStyle name="Normal 27 6 2" xfId="1083"/>
    <cellStyle name="Normal 27 6 3" xfId="1459"/>
    <cellStyle name="Normal 27 7" xfId="950"/>
    <cellStyle name="Normal 27 8" xfId="1326"/>
    <cellStyle name="Normal 28" xfId="209"/>
    <cellStyle name="Normal 29" xfId="210"/>
    <cellStyle name="Normal 3" xfId="211"/>
    <cellStyle name="Normal 3 10 2 2" xfId="856"/>
    <cellStyle name="Normal 3 10 2 2 2 2 2 2" xfId="1636"/>
    <cellStyle name="Normal 3 2" xfId="212"/>
    <cellStyle name="Normal 3 2 2" xfId="213"/>
    <cellStyle name="Normal 3 3" xfId="214"/>
    <cellStyle name="Normal 3 4" xfId="215"/>
    <cellStyle name="Normal 3 4 2 2" xfId="1667"/>
    <cellStyle name="Normal 3 5" xfId="772"/>
    <cellStyle name="Normal 3 6" xfId="1645"/>
    <cellStyle name="Normal 30" xfId="216"/>
    <cellStyle name="Normal 30 2" xfId="217"/>
    <cellStyle name="Normal 30 2 2" xfId="218"/>
    <cellStyle name="Normal 30 2 2 2" xfId="546"/>
    <cellStyle name="Normal 30 2 3" xfId="547"/>
    <cellStyle name="Normal 30 3" xfId="219"/>
    <cellStyle name="Normal 30 3 2" xfId="548"/>
    <cellStyle name="Normal 30 4" xfId="549"/>
    <cellStyle name="Normal 31" xfId="220"/>
    <cellStyle name="Normal 31 2" xfId="221"/>
    <cellStyle name="Normal 31 2 2" xfId="222"/>
    <cellStyle name="Normal 31 2 2 2" xfId="550"/>
    <cellStyle name="Normal 31 2 3" xfId="551"/>
    <cellStyle name="Normal 31 3" xfId="223"/>
    <cellStyle name="Normal 31 3 2" xfId="552"/>
    <cellStyle name="Normal 31 4" xfId="553"/>
    <cellStyle name="Normal 32" xfId="224"/>
    <cellStyle name="Normal 32 2" xfId="225"/>
    <cellStyle name="Normal 32 2 2" xfId="554"/>
    <cellStyle name="Normal 32 3" xfId="555"/>
    <cellStyle name="Normal 33" xfId="226"/>
    <cellStyle name="Normal 34" xfId="227"/>
    <cellStyle name="Normal 35" xfId="228"/>
    <cellStyle name="Normal 35 2" xfId="229"/>
    <cellStyle name="Normal 35 2 2" xfId="556"/>
    <cellStyle name="Normal 35 3" xfId="557"/>
    <cellStyle name="Normal 36" xfId="230"/>
    <cellStyle name="Normal 36 2" xfId="231"/>
    <cellStyle name="Normal 36 2 2" xfId="558"/>
    <cellStyle name="Normal 36 3" xfId="559"/>
    <cellStyle name="Normal 37" xfId="232"/>
    <cellStyle name="Normal 37 2" xfId="233"/>
    <cellStyle name="Normal 37 2 2" xfId="560"/>
    <cellStyle name="Normal 37 2 2 2" xfId="719"/>
    <cellStyle name="Normal 37 2 2 2 2" xfId="1141"/>
    <cellStyle name="Normal 37 2 2 2 3" xfId="1517"/>
    <cellStyle name="Normal 37 2 2 3" xfId="1026"/>
    <cellStyle name="Normal 37 2 2 4" xfId="1402"/>
    <cellStyle name="Normal 37 2 3" xfId="664"/>
    <cellStyle name="Normal 37 2 3 2" xfId="1086"/>
    <cellStyle name="Normal 37 2 3 3" xfId="1462"/>
    <cellStyle name="Normal 37 2 4" xfId="953"/>
    <cellStyle name="Normal 37 2 5" xfId="1329"/>
    <cellStyle name="Normal 37 3" xfId="561"/>
    <cellStyle name="Normal 37 3 2" xfId="718"/>
    <cellStyle name="Normal 37 3 2 2" xfId="1140"/>
    <cellStyle name="Normal 37 3 2 3" xfId="1516"/>
    <cellStyle name="Normal 37 3 3" xfId="1027"/>
    <cellStyle name="Normal 37 3 4" xfId="1403"/>
    <cellStyle name="Normal 37 4" xfId="562"/>
    <cellStyle name="Normal 37 4 2" xfId="743"/>
    <cellStyle name="Normal 37 4 2 2" xfId="1165"/>
    <cellStyle name="Normal 37 4 2 3" xfId="1541"/>
    <cellStyle name="Normal 37 4 3" xfId="1028"/>
    <cellStyle name="Normal 37 4 4" xfId="1404"/>
    <cellStyle name="Normal 37 5" xfId="663"/>
    <cellStyle name="Normal 37 5 2" xfId="1085"/>
    <cellStyle name="Normal 37 5 3" xfId="1461"/>
    <cellStyle name="Normal 37 6" xfId="952"/>
    <cellStyle name="Normal 37 7" xfId="1328"/>
    <cellStyle name="Normal 38" xfId="234"/>
    <cellStyle name="Normal 38 2" xfId="235"/>
    <cellStyle name="Normal 38 2 2" xfId="563"/>
    <cellStyle name="Normal 38 2 2 2" xfId="721"/>
    <cellStyle name="Normal 38 2 2 2 2" xfId="1143"/>
    <cellStyle name="Normal 38 2 2 2 3" xfId="1519"/>
    <cellStyle name="Normal 38 2 2 3" xfId="1029"/>
    <cellStyle name="Normal 38 2 2 4" xfId="1405"/>
    <cellStyle name="Normal 38 2 3" xfId="666"/>
    <cellStyle name="Normal 38 2 3 2" xfId="1088"/>
    <cellStyle name="Normal 38 2 3 3" xfId="1464"/>
    <cellStyle name="Normal 38 2 4" xfId="955"/>
    <cellStyle name="Normal 38 2 5" xfId="1331"/>
    <cellStyle name="Normal 38 3" xfId="564"/>
    <cellStyle name="Normal 38 3 2" xfId="720"/>
    <cellStyle name="Normal 38 3 2 2" xfId="1142"/>
    <cellStyle name="Normal 38 3 2 3" xfId="1518"/>
    <cellStyle name="Normal 38 3 3" xfId="1030"/>
    <cellStyle name="Normal 38 3 4" xfId="1406"/>
    <cellStyle name="Normal 38 4" xfId="565"/>
    <cellStyle name="Normal 38 4 2" xfId="744"/>
    <cellStyle name="Normal 38 4 2 2" xfId="1166"/>
    <cellStyle name="Normal 38 4 2 3" xfId="1542"/>
    <cellStyle name="Normal 38 4 3" xfId="1031"/>
    <cellStyle name="Normal 38 4 4" xfId="1407"/>
    <cellStyle name="Normal 38 5" xfId="665"/>
    <cellStyle name="Normal 38 5 2" xfId="1087"/>
    <cellStyle name="Normal 38 5 3" xfId="1463"/>
    <cellStyle name="Normal 38 6" xfId="954"/>
    <cellStyle name="Normal 38 7" xfId="1330"/>
    <cellStyle name="Normal 39" xfId="236"/>
    <cellStyle name="Normal 39 2" xfId="237"/>
    <cellStyle name="Normal 39 2 2" xfId="238"/>
    <cellStyle name="Normal 39 3" xfId="239"/>
    <cellStyle name="Normal 39 3 2" xfId="566"/>
    <cellStyle name="Normal 39 4" xfId="567"/>
    <cellStyle name="Normal 4" xfId="240"/>
    <cellStyle name="Normal 4 161" xfId="857"/>
    <cellStyle name="Normal 4 161 2" xfId="1231"/>
    <cellStyle name="Normal 4 2" xfId="1621"/>
    <cellStyle name="Normal 4 2 2" xfId="1666"/>
    <cellStyle name="Normal 4 3" xfId="881"/>
    <cellStyle name="Normal 40" xfId="241"/>
    <cellStyle name="Normal 40 2" xfId="242"/>
    <cellStyle name="Normal 40 2 2" xfId="243"/>
    <cellStyle name="Normal 40 3" xfId="244"/>
    <cellStyle name="Normal 40 3 2" xfId="568"/>
    <cellStyle name="Normal 40 4" xfId="569"/>
    <cellStyle name="Normal 41" xfId="245"/>
    <cellStyle name="Normal 41 2" xfId="246"/>
    <cellStyle name="Normal 41 2 2" xfId="570"/>
    <cellStyle name="Normal 41 3" xfId="571"/>
    <cellStyle name="Normal 42" xfId="247"/>
    <cellStyle name="Normal 42 2" xfId="248"/>
    <cellStyle name="Normal 42 2 2" xfId="572"/>
    <cellStyle name="Normal 42 3" xfId="573"/>
    <cellStyle name="Normal 43" xfId="249"/>
    <cellStyle name="Normal 43 2" xfId="250"/>
    <cellStyle name="Normal 43 2 2" xfId="574"/>
    <cellStyle name="Normal 43 3" xfId="575"/>
    <cellStyle name="Normal 44" xfId="251"/>
    <cellStyle name="Normal 44 2" xfId="252"/>
    <cellStyle name="Normal 44 2 2" xfId="576"/>
    <cellStyle name="Normal 44 3" xfId="577"/>
    <cellStyle name="Normal 45" xfId="253"/>
    <cellStyle name="Normal 45 2" xfId="254"/>
    <cellStyle name="Normal 45 2 2" xfId="578"/>
    <cellStyle name="Normal 45 3" xfId="579"/>
    <cellStyle name="Normal 46" xfId="255"/>
    <cellStyle name="Normal 46 2" xfId="256"/>
    <cellStyle name="Normal 46 2 2" xfId="580"/>
    <cellStyle name="Normal 46 3" xfId="581"/>
    <cellStyle name="Normal 47" xfId="257"/>
    <cellStyle name="Normal 47 2" xfId="258"/>
    <cellStyle name="Normal 47 2 2" xfId="582"/>
    <cellStyle name="Normal 47 3" xfId="583"/>
    <cellStyle name="Normal 48" xfId="259"/>
    <cellStyle name="Normal 48 2" xfId="260"/>
    <cellStyle name="Normal 48 2 2" xfId="584"/>
    <cellStyle name="Normal 48 3" xfId="585"/>
    <cellStyle name="Normal 49" xfId="261"/>
    <cellStyle name="Normal 49 2" xfId="262"/>
    <cellStyle name="Normal 49 2 2" xfId="586"/>
    <cellStyle name="Normal 49 3" xfId="587"/>
    <cellStyle name="Normal 5" xfId="263"/>
    <cellStyle name="Normal 5 10" xfId="264"/>
    <cellStyle name="Normal 5 11" xfId="265"/>
    <cellStyle name="Normal 5 12" xfId="266"/>
    <cellStyle name="Normal 5 13" xfId="267"/>
    <cellStyle name="Normal 5 14" xfId="268"/>
    <cellStyle name="Normal 5 15" xfId="269"/>
    <cellStyle name="Normal 5 16" xfId="270"/>
    <cellStyle name="Normal 5 17" xfId="271"/>
    <cellStyle name="Normal 5 18" xfId="272"/>
    <cellStyle name="Normal 5 19" xfId="273"/>
    <cellStyle name="Normal 5 2" xfId="274"/>
    <cellStyle name="Normal 5 20" xfId="853"/>
    <cellStyle name="Normal 5 20 2" xfId="1229"/>
    <cellStyle name="Normal 5 3" xfId="275"/>
    <cellStyle name="Normal 5 4" xfId="276"/>
    <cellStyle name="Normal 5 5" xfId="277"/>
    <cellStyle name="Normal 5 6" xfId="278"/>
    <cellStyle name="Normal 5 7" xfId="279"/>
    <cellStyle name="Normal 5 8" xfId="280"/>
    <cellStyle name="Normal 5 9" xfId="281"/>
    <cellStyle name="Normal 50" xfId="282"/>
    <cellStyle name="Normal 50 2" xfId="283"/>
    <cellStyle name="Normal 50 2 2" xfId="588"/>
    <cellStyle name="Normal 50 3" xfId="589"/>
    <cellStyle name="Normal 51" xfId="284"/>
    <cellStyle name="Normal 51 2" xfId="285"/>
    <cellStyle name="Normal 51 2 2" xfId="590"/>
    <cellStyle name="Normal 51 3" xfId="591"/>
    <cellStyle name="Normal 52" xfId="286"/>
    <cellStyle name="Normal 52 2" xfId="287"/>
    <cellStyle name="Normal 52 2 2" xfId="592"/>
    <cellStyle name="Normal 52 3" xfId="593"/>
    <cellStyle name="Normal 53" xfId="288"/>
    <cellStyle name="Normal 53 2" xfId="289"/>
    <cellStyle name="Normal 53 2 2" xfId="594"/>
    <cellStyle name="Normal 53 3" xfId="595"/>
    <cellStyle name="Normal 54" xfId="290"/>
    <cellStyle name="Normal 54 2" xfId="291"/>
    <cellStyle name="Normal 54 2 2" xfId="596"/>
    <cellStyle name="Normal 54 3" xfId="597"/>
    <cellStyle name="Normal 55" xfId="292"/>
    <cellStyle name="Normal 55 2" xfId="293"/>
    <cellStyle name="Normal 55 2 2" xfId="598"/>
    <cellStyle name="Normal 55 3" xfId="599"/>
    <cellStyle name="Normal 56" xfId="294"/>
    <cellStyle name="Normal 56 2" xfId="295"/>
    <cellStyle name="Normal 56 2 2" xfId="600"/>
    <cellStyle name="Normal 56 3" xfId="601"/>
    <cellStyle name="Normal 57" xfId="296"/>
    <cellStyle name="Normal 57 2" xfId="602"/>
    <cellStyle name="Normal 57 2 2" xfId="677"/>
    <cellStyle name="Normal 57 2 2 2" xfId="1099"/>
    <cellStyle name="Normal 57 2 2 3" xfId="1475"/>
    <cellStyle name="Normal 57 2 3" xfId="1032"/>
    <cellStyle name="Normal 57 2 4" xfId="1408"/>
    <cellStyle name="Normal 57 3" xfId="603"/>
    <cellStyle name="Normal 57 4" xfId="622"/>
    <cellStyle name="Normal 57 4 2" xfId="1044"/>
    <cellStyle name="Normal 57 4 3" xfId="1420"/>
    <cellStyle name="Normal 57 5" xfId="956"/>
    <cellStyle name="Normal 57 6" xfId="1332"/>
    <cellStyle name="Normal 58" xfId="297"/>
    <cellStyle name="Normal 58 2" xfId="604"/>
    <cellStyle name="Normal 58 2 2" xfId="678"/>
    <cellStyle name="Normal 58 2 2 2" xfId="1100"/>
    <cellStyle name="Normal 58 2 2 3" xfId="1476"/>
    <cellStyle name="Normal 58 2 3" xfId="1033"/>
    <cellStyle name="Normal 58 2 4" xfId="1409"/>
    <cellStyle name="Normal 58 3" xfId="605"/>
    <cellStyle name="Normal 58 4" xfId="623"/>
    <cellStyle name="Normal 58 4 2" xfId="1045"/>
    <cellStyle name="Normal 58 4 3" xfId="1421"/>
    <cellStyle name="Normal 58 5" xfId="957"/>
    <cellStyle name="Normal 58 6" xfId="1333"/>
    <cellStyle name="Normal 59" xfId="298"/>
    <cellStyle name="Normal 59 2" xfId="606"/>
    <cellStyle name="Normal 6" xfId="299"/>
    <cellStyle name="Normal 6 10" xfId="300"/>
    <cellStyle name="Normal 6 11" xfId="301"/>
    <cellStyle name="Normal 6 12" xfId="302"/>
    <cellStyle name="Normal 6 13" xfId="303"/>
    <cellStyle name="Normal 6 14" xfId="304"/>
    <cellStyle name="Normal 6 15" xfId="305"/>
    <cellStyle name="Normal 6 16" xfId="306"/>
    <cellStyle name="Normal 6 17" xfId="307"/>
    <cellStyle name="Normal 6 18" xfId="308"/>
    <cellStyle name="Normal 6 19" xfId="309"/>
    <cellStyle name="Normal 6 2" xfId="310"/>
    <cellStyle name="Normal 6 3" xfId="311"/>
    <cellStyle name="Normal 6 4" xfId="312"/>
    <cellStyle name="Normal 6 5" xfId="313"/>
    <cellStyle name="Normal 6 6" xfId="314"/>
    <cellStyle name="Normal 6 7" xfId="315"/>
    <cellStyle name="Normal 6 8" xfId="316"/>
    <cellStyle name="Normal 6 9" xfId="317"/>
    <cellStyle name="Normal 60" xfId="318"/>
    <cellStyle name="Normal 60 2" xfId="607"/>
    <cellStyle name="Normal 60 2 2" xfId="722"/>
    <cellStyle name="Normal 60 2 2 2" xfId="1144"/>
    <cellStyle name="Normal 60 2 2 3" xfId="1520"/>
    <cellStyle name="Normal 60 2 3" xfId="1034"/>
    <cellStyle name="Normal 60 2 4" xfId="1410"/>
    <cellStyle name="Normal 60 3" xfId="667"/>
    <cellStyle name="Normal 60 3 2" xfId="1089"/>
    <cellStyle name="Normal 60 3 3" xfId="1465"/>
    <cellStyle name="Normal 60 4" xfId="958"/>
    <cellStyle name="Normal 60 5" xfId="1334"/>
    <cellStyle name="Normal 61" xfId="319"/>
    <cellStyle name="Normal 61 2" xfId="608"/>
    <cellStyle name="Normal 61 2 2" xfId="723"/>
    <cellStyle name="Normal 61 2 2 2" xfId="1145"/>
    <cellStyle name="Normal 61 2 2 3" xfId="1521"/>
    <cellStyle name="Normal 61 2 3" xfId="1035"/>
    <cellStyle name="Normal 61 2 4" xfId="1411"/>
    <cellStyle name="Normal 61 3" xfId="668"/>
    <cellStyle name="Normal 61 3 2" xfId="1090"/>
    <cellStyle name="Normal 61 3 3" xfId="1466"/>
    <cellStyle name="Normal 61 4" xfId="959"/>
    <cellStyle name="Normal 61 5" xfId="1335"/>
    <cellStyle name="Normal 62" xfId="320"/>
    <cellStyle name="Normal 62 2" xfId="609"/>
    <cellStyle name="Normal 62 2 2" xfId="724"/>
    <cellStyle name="Normal 62 2 2 2" xfId="1146"/>
    <cellStyle name="Normal 62 2 2 3" xfId="1522"/>
    <cellStyle name="Normal 62 2 3" xfId="1036"/>
    <cellStyle name="Normal 62 2 4" xfId="1412"/>
    <cellStyle name="Normal 62 3" xfId="669"/>
    <cellStyle name="Normal 62 3 2" xfId="1091"/>
    <cellStyle name="Normal 62 3 3" xfId="1467"/>
    <cellStyle name="Normal 62 4" xfId="960"/>
    <cellStyle name="Normal 62 5" xfId="1336"/>
    <cellStyle name="Normal 63" xfId="610"/>
    <cellStyle name="Normal 64" xfId="611"/>
    <cellStyle name="Normal 65" xfId="612"/>
    <cellStyle name="Normal 65 2" xfId="1600"/>
    <cellStyle name="Normal 66" xfId="755"/>
    <cellStyle name="Normal 66 2" xfId="1174"/>
    <cellStyle name="Normal 67" xfId="757"/>
    <cellStyle name="Normal 67 2" xfId="851"/>
    <cellStyle name="Normal 68" xfId="762"/>
    <cellStyle name="Normal 68 2" xfId="779"/>
    <cellStyle name="Normal 68 2 2" xfId="1185"/>
    <cellStyle name="Normal 68 3" xfId="786"/>
    <cellStyle name="Normal 68 4" xfId="820"/>
    <cellStyle name="Normal 68 4 2" xfId="1212"/>
    <cellStyle name="Normal 68 4 2 3" xfId="1663"/>
    <cellStyle name="Normal 68 4 3" xfId="1274"/>
    <cellStyle name="Normal 68 5" xfId="835"/>
    <cellStyle name="Normal 68 5 2" xfId="1221"/>
    <cellStyle name="Normal 68 6" xfId="896"/>
    <cellStyle name="Normal 68 6 2" xfId="1263"/>
    <cellStyle name="Normal 68 7" xfId="1178"/>
    <cellStyle name="Normal 68 8" xfId="1553"/>
    <cellStyle name="Normal 69" xfId="764"/>
    <cellStyle name="Normal 69 2" xfId="791"/>
    <cellStyle name="Normal 69 2 2" xfId="810"/>
    <cellStyle name="Normal 69 2 2 2" xfId="888"/>
    <cellStyle name="Normal 69 2 2 2 2" xfId="1255"/>
    <cellStyle name="Normal 69 2 2 2 3" xfId="1761"/>
    <cellStyle name="Normal 69 2 2 3" xfId="901"/>
    <cellStyle name="Normal 69 2 2 3 2" xfId="1268"/>
    <cellStyle name="Normal 69 2 2 4" xfId="1203"/>
    <cellStyle name="Normal 69 2 2 5" xfId="1575"/>
    <cellStyle name="Normal 69 2 2 6" xfId="1747"/>
    <cellStyle name="Normal 69 2 3" xfId="1194"/>
    <cellStyle name="Normal 69 2 4" xfId="1566"/>
    <cellStyle name="Normal 69 3" xfId="1180"/>
    <cellStyle name="Normal 69 3 2" xfId="1580"/>
    <cellStyle name="Normal 69 4" xfId="1555"/>
    <cellStyle name="Normal 69 5" xfId="1607"/>
    <cellStyle name="Normal 69 5 2" xfId="1617"/>
    <cellStyle name="Normal 69 5 3" xfId="1760"/>
    <cellStyle name="Normal 7" xfId="321"/>
    <cellStyle name="Normal 7 10" xfId="322"/>
    <cellStyle name="Normal 7 11" xfId="323"/>
    <cellStyle name="Normal 7 12" xfId="324"/>
    <cellStyle name="Normal 7 13" xfId="325"/>
    <cellStyle name="Normal 7 14" xfId="326"/>
    <cellStyle name="Normal 7 15" xfId="327"/>
    <cellStyle name="Normal 7 16" xfId="328"/>
    <cellStyle name="Normal 7 17" xfId="329"/>
    <cellStyle name="Normal 7 18" xfId="330"/>
    <cellStyle name="Normal 7 19" xfId="331"/>
    <cellStyle name="Normal 7 2" xfId="332"/>
    <cellStyle name="Normal 7 3" xfId="333"/>
    <cellStyle name="Normal 7 4" xfId="334"/>
    <cellStyle name="Normal 7 5" xfId="335"/>
    <cellStyle name="Normal 7 6" xfId="336"/>
    <cellStyle name="Normal 7 7" xfId="337"/>
    <cellStyle name="Normal 7 8" xfId="338"/>
    <cellStyle name="Normal 7 9" xfId="339"/>
    <cellStyle name="Normal 70" xfId="782"/>
    <cellStyle name="Normal 70 2" xfId="798"/>
    <cellStyle name="Normal 70 2 2" xfId="1199"/>
    <cellStyle name="Normal 70 2 2 2" xfId="1608"/>
    <cellStyle name="Normal 70 2 3" xfId="1571"/>
    <cellStyle name="Normal 70 3" xfId="821"/>
    <cellStyle name="Normal 70 4" xfId="1188"/>
    <cellStyle name="Normal 70 5" xfId="1560"/>
    <cellStyle name="Normal 71" xfId="789"/>
    <cellStyle name="Normal 71 2" xfId="1192"/>
    <cellStyle name="Normal 71 3" xfId="1564"/>
    <cellStyle name="Normal 72" xfId="808"/>
    <cellStyle name="Normal 72 2" xfId="1201"/>
    <cellStyle name="Normal 72 3" xfId="1573"/>
    <cellStyle name="Normal 73" xfId="814"/>
    <cellStyle name="Normal 73 2" xfId="1206"/>
    <cellStyle name="Normal 73 3" xfId="1578"/>
    <cellStyle name="Normal 73 4" xfId="1642"/>
    <cellStyle name="Normal 74" xfId="864"/>
    <cellStyle name="Normal 74 2" xfId="1237"/>
    <cellStyle name="Normal 74 3" xfId="1579"/>
    <cellStyle name="Normal 74 4" xfId="1628"/>
    <cellStyle name="Normal 75" xfId="859"/>
    <cellStyle name="Normal 75 2" xfId="1232"/>
    <cellStyle name="Normal 75 2 4" xfId="1665"/>
    <cellStyle name="Normal 75 3" xfId="1582"/>
    <cellStyle name="Normal 76" xfId="866"/>
    <cellStyle name="Normal 76 2" xfId="1239"/>
    <cellStyle name="Normal 76 3" xfId="1584"/>
    <cellStyle name="Normal 77" xfId="872"/>
    <cellStyle name="Normal 77 2" xfId="894"/>
    <cellStyle name="Normal 77 2 2" xfId="1261"/>
    <cellStyle name="Normal 77 2 2 2" xfId="1660"/>
    <cellStyle name="Normal 77 3" xfId="1245"/>
    <cellStyle name="Normal 77 4" xfId="1586"/>
    <cellStyle name="Normal 77 5" xfId="1750"/>
    <cellStyle name="Normal 78" xfId="876"/>
    <cellStyle name="Normal 78 2" xfId="1247"/>
    <cellStyle name="Normal 78 3" xfId="897"/>
    <cellStyle name="Normal 78 3 2" xfId="1264"/>
    <cellStyle name="Normal 78 3 3" xfId="1279"/>
    <cellStyle name="Normal 78 3 4" xfId="1739"/>
    <cellStyle name="Normal 78 3 4 2" xfId="1744"/>
    <cellStyle name="Normal 78 3 4 2 2" xfId="1757"/>
    <cellStyle name="Normal 78 3 4 2 2 2" xfId="1767"/>
    <cellStyle name="Normal 78 4" xfId="1277"/>
    <cellStyle name="Normal 78 5" xfId="1587"/>
    <cellStyle name="Normal 78 6" xfId="1738"/>
    <cellStyle name="Normal 78 6 2" xfId="1743"/>
    <cellStyle name="Normal 78 6 2 2" xfId="1754"/>
    <cellStyle name="Normal 78 6 2 2 2" xfId="1764"/>
    <cellStyle name="Normal 78 6 3" xfId="1763"/>
    <cellStyle name="Normal 79" xfId="882"/>
    <cellStyle name="Normal 79 2" xfId="890"/>
    <cellStyle name="Normal 79 2 2" xfId="1257"/>
    <cellStyle name="Normal 79 3" xfId="1249"/>
    <cellStyle name="Normal 79 4" xfId="1588"/>
    <cellStyle name="Normal 79 5" xfId="1748"/>
    <cellStyle name="Normal 8" xfId="340"/>
    <cellStyle name="Normal 8 10" xfId="341"/>
    <cellStyle name="Normal 8 11" xfId="342"/>
    <cellStyle name="Normal 8 12" xfId="343"/>
    <cellStyle name="Normal 8 13" xfId="344"/>
    <cellStyle name="Normal 8 14" xfId="345"/>
    <cellStyle name="Normal 8 15" xfId="346"/>
    <cellStyle name="Normal 8 16" xfId="347"/>
    <cellStyle name="Normal 8 17" xfId="348"/>
    <cellStyle name="Normal 8 18" xfId="349"/>
    <cellStyle name="Normal 8 2" xfId="350"/>
    <cellStyle name="Normal 8 3" xfId="351"/>
    <cellStyle name="Normal 8 4" xfId="352"/>
    <cellStyle name="Normal 8 5" xfId="353"/>
    <cellStyle name="Normal 8 6" xfId="354"/>
    <cellStyle name="Normal 8 7" xfId="355"/>
    <cellStyle name="Normal 8 8" xfId="356"/>
    <cellStyle name="Normal 8 9" xfId="357"/>
    <cellStyle name="Normal 80" xfId="884"/>
    <cellStyle name="Normal 80 2" xfId="892"/>
    <cellStyle name="Normal 80 2 2" xfId="1259"/>
    <cellStyle name="Normal 80 3" xfId="899"/>
    <cellStyle name="Normal 80 3 2" xfId="1266"/>
    <cellStyle name="Normal 80 4" xfId="1251"/>
    <cellStyle name="Normal 80 5" xfId="1590"/>
    <cellStyle name="Normal 81" xfId="900"/>
    <cellStyle name="Normal 81 2" xfId="1267"/>
    <cellStyle name="Normal 81 3" xfId="1592"/>
    <cellStyle name="Normal 82" xfId="903"/>
    <cellStyle name="Normal 82 2" xfId="1270"/>
    <cellStyle name="Normal 82 3" xfId="1597"/>
    <cellStyle name="Normal 82 4" xfId="1602"/>
    <cellStyle name="Normal 82 4 2" xfId="1618"/>
    <cellStyle name="Normal 83" xfId="904"/>
    <cellStyle name="Normal 83 2" xfId="1271"/>
    <cellStyle name="Normal 83 3" xfId="1595"/>
    <cellStyle name="Normal 84" xfId="907"/>
    <cellStyle name="Normal 85" xfId="1283"/>
    <cellStyle name="Normal 85 2" xfId="1664"/>
    <cellStyle name="Normal 86" xfId="1603"/>
    <cellStyle name="Normal 87" xfId="1606"/>
    <cellStyle name="Normal 87 2" xfId="1759"/>
    <cellStyle name="Normal 88" xfId="1599"/>
    <cellStyle name="Normal 88 2" xfId="1756"/>
    <cellStyle name="Normal 88 2 2" xfId="1766"/>
    <cellStyle name="Normal 89" xfId="1598"/>
    <cellStyle name="Normal 9" xfId="358"/>
    <cellStyle name="Normal 9 10" xfId="359"/>
    <cellStyle name="Normal 9 11" xfId="360"/>
    <cellStyle name="Normal 9 12" xfId="361"/>
    <cellStyle name="Normal 9 13" xfId="362"/>
    <cellStyle name="Normal 9 14" xfId="363"/>
    <cellStyle name="Normal 9 15" xfId="364"/>
    <cellStyle name="Normal 9 16" xfId="365"/>
    <cellStyle name="Normal 9 17" xfId="366"/>
    <cellStyle name="Normal 9 18" xfId="367"/>
    <cellStyle name="Normal 9 2" xfId="368"/>
    <cellStyle name="Normal 9 3" xfId="369"/>
    <cellStyle name="Normal 9 4" xfId="370"/>
    <cellStyle name="Normal 9 5" xfId="371"/>
    <cellStyle name="Normal 9 6" xfId="372"/>
    <cellStyle name="Normal 9 7" xfId="373"/>
    <cellStyle name="Normal 9 8" xfId="374"/>
    <cellStyle name="Normal 9 9" xfId="375"/>
    <cellStyle name="Normal 90" xfId="1677"/>
    <cellStyle name="Normal 90 2" xfId="1680"/>
    <cellStyle name="Normal 91" xfId="1719"/>
    <cellStyle name="Normal 92" xfId="1770"/>
    <cellStyle name="Normal_OAG-0705 Att A" xfId="1769"/>
    <cellStyle name="Note 2" xfId="1724"/>
    <cellStyle name="Output" xfId="1694" builtinId="21" customBuiltin="1"/>
    <cellStyle name="Parent row" xfId="803"/>
    <cellStyle name="Percent" xfId="751" builtinId="5"/>
    <cellStyle name="Percent 10" xfId="761"/>
    <cellStyle name="Percent 10 2" xfId="1177"/>
    <cellStyle name="Percent 10 2 2" xfId="1276"/>
    <cellStyle name="Percent 10 3" xfId="1552"/>
    <cellStyle name="Percent 11" xfId="763"/>
    <cellStyle name="Percent 11 2" xfId="781"/>
    <cellStyle name="Percent 11 2 2" xfId="1187"/>
    <cellStyle name="Percent 11 3" xfId="788"/>
    <cellStyle name="Percent 11 4" xfId="895"/>
    <cellStyle name="Percent 11 4 2" xfId="1262"/>
    <cellStyle name="Percent 11 5" xfId="1179"/>
    <cellStyle name="Percent 11 6" xfId="1554"/>
    <cellStyle name="Percent 12" xfId="776"/>
    <cellStyle name="Percent 12 4" xfId="822"/>
    <cellStyle name="Percent 13" xfId="783"/>
    <cellStyle name="Percent 13 2" xfId="796"/>
    <cellStyle name="Percent 13 2 2" xfId="832"/>
    <cellStyle name="Percent 13 2 2 2" xfId="1218"/>
    <cellStyle name="Percent 13 2 2 2 2" xfId="1614"/>
    <cellStyle name="Percent 13 2 2 3" xfId="1611"/>
    <cellStyle name="Percent 13 2 3" xfId="1197"/>
    <cellStyle name="Percent 13 2 4" xfId="1569"/>
    <cellStyle name="Percent 13 3" xfId="1189"/>
    <cellStyle name="Percent 13 4" xfId="1561"/>
    <cellStyle name="Percent 14" xfId="815"/>
    <cellStyle name="Percent 14 2" xfId="1207"/>
    <cellStyle name="Percent 14 3" xfId="1601"/>
    <cellStyle name="Percent 14 4" xfId="1622"/>
    <cellStyle name="Percent 14 5" xfId="1649"/>
    <cellStyle name="Percent 15" xfId="867"/>
    <cellStyle name="Percent 15 2" xfId="1240"/>
    <cellStyle name="Percent 15 2 3" xfId="1662"/>
    <cellStyle name="Percent 15 3" xfId="1641"/>
    <cellStyle name="Percent 15 3 2" xfId="1686"/>
    <cellStyle name="Percent 16" xfId="860"/>
    <cellStyle name="Percent 16 2" xfId="1233"/>
    <cellStyle name="Percent 16 2 2" xfId="1668"/>
    <cellStyle name="Percent 17" xfId="877"/>
    <cellStyle name="Percent 17 2" xfId="898"/>
    <cellStyle name="Percent 17 2 2" xfId="1265"/>
    <cellStyle name="Percent 17 2 3" xfId="1280"/>
    <cellStyle name="Percent 17 2 4" xfId="1740"/>
    <cellStyle name="Percent 17 2 4 2" xfId="1745"/>
    <cellStyle name="Percent 17 2 4 2 2" xfId="1758"/>
    <cellStyle name="Percent 17 2 4 2 2 2" xfId="1768"/>
    <cellStyle name="Percent 17 3" xfId="1248"/>
    <cellStyle name="Percent 17 4" xfId="1278"/>
    <cellStyle name="Percent 17 5" xfId="1741"/>
    <cellStyle name="Percent 17 5 2" xfId="1755"/>
    <cellStyle name="Percent 17 5 2 2" xfId="1765"/>
    <cellStyle name="Percent 18" xfId="886"/>
    <cellStyle name="Percent 18 2" xfId="1253"/>
    <cellStyle name="Percent 19" xfId="1647"/>
    <cellStyle name="Percent 19 2" xfId="1683"/>
    <cellStyle name="Percent 19 4 4 2" xfId="1676"/>
    <cellStyle name="Percent 2" xfId="376"/>
    <cellStyle name="Percent 2 10 3" xfId="770"/>
    <cellStyle name="Percent 2 10 3 4 2" xfId="773"/>
    <cellStyle name="Percent 2 10 3 4 2 2" xfId="1631"/>
    <cellStyle name="Percent 2 10 3 5 2" xfId="1673"/>
    <cellStyle name="Percent 2 151 2 2" xfId="1275"/>
    <cellStyle name="Percent 2 2" xfId="377"/>
    <cellStyle name="Percent 2 2 2" xfId="819"/>
    <cellStyle name="Percent 2 2 2 2" xfId="827"/>
    <cellStyle name="Percent 2 2 2 3" xfId="1211"/>
    <cellStyle name="Percent 2 2 2 31" xfId="838"/>
    <cellStyle name="Percent 2 2 2 4" xfId="1626"/>
    <cellStyle name="Percent 2 2 2 5" xfId="1654"/>
    <cellStyle name="Percent 2 2 3" xfId="826"/>
    <cellStyle name="Percent 2 2 3 2" xfId="868"/>
    <cellStyle name="Percent 2 2 3 2 2" xfId="905"/>
    <cellStyle name="Percent 2 2 3 2 2 2" xfId="1272"/>
    <cellStyle name="Percent 2 2 3 2 3" xfId="1241"/>
    <cellStyle name="Percent 2 2 3 3" xfId="1214"/>
    <cellStyle name="Percent 2 3" xfId="378"/>
    <cellStyle name="Percent 2 4" xfId="379"/>
    <cellStyle name="Percent 2 5" xfId="380"/>
    <cellStyle name="Percent 2 6" xfId="381"/>
    <cellStyle name="Percent 2 7" xfId="1732"/>
    <cellStyle name="Percent 2 8" xfId="845"/>
    <cellStyle name="Percent 2 8 2" xfId="1225"/>
    <cellStyle name="Percent 20" xfId="1678"/>
    <cellStyle name="Percent 21" xfId="1721"/>
    <cellStyle name="Percent 3" xfId="382"/>
    <cellStyle name="Percent 3 159 3 2" xfId="847"/>
    <cellStyle name="Percent 3 159 3 2 2" xfId="1226"/>
    <cellStyle name="Percent 3 159 3 2 3" xfId="1638"/>
    <cellStyle name="Percent 3 159 3 2 3 2" xfId="1658"/>
    <cellStyle name="Percent 3 2" xfId="383"/>
    <cellStyle name="Percent 3 3" xfId="384"/>
    <cellStyle name="Percent 3 4" xfId="792"/>
    <cellStyle name="Percent 4" xfId="385"/>
    <cellStyle name="Percent 4 2" xfId="386"/>
    <cellStyle name="Percent 4 3" xfId="387"/>
    <cellStyle name="Percent 4 3 2" xfId="388"/>
    <cellStyle name="Percent 4 3 2 2" xfId="613"/>
    <cellStyle name="Percent 4 3 2 2 2" xfId="726"/>
    <cellStyle name="Percent 4 3 2 2 2 2" xfId="1148"/>
    <cellStyle name="Percent 4 3 2 2 2 3" xfId="1524"/>
    <cellStyle name="Percent 4 3 2 2 3" xfId="1037"/>
    <cellStyle name="Percent 4 3 2 2 4" xfId="1413"/>
    <cellStyle name="Percent 4 3 2 3" xfId="671"/>
    <cellStyle name="Percent 4 3 2 3 2" xfId="1093"/>
    <cellStyle name="Percent 4 3 2 3 3" xfId="1469"/>
    <cellStyle name="Percent 4 3 2 4" xfId="962"/>
    <cellStyle name="Percent 4 3 2 5" xfId="1338"/>
    <cellStyle name="Percent 4 3 3" xfId="614"/>
    <cellStyle name="Percent 4 3 3 2" xfId="725"/>
    <cellStyle name="Percent 4 3 3 2 2" xfId="1147"/>
    <cellStyle name="Percent 4 3 3 2 3" xfId="1523"/>
    <cellStyle name="Percent 4 3 3 3" xfId="1038"/>
    <cellStyle name="Percent 4 3 3 4" xfId="1414"/>
    <cellStyle name="Percent 4 3 4" xfId="615"/>
    <cellStyle name="Percent 4 3 4 2" xfId="749"/>
    <cellStyle name="Percent 4 3 4 2 2" xfId="1171"/>
    <cellStyle name="Percent 4 3 4 2 3" xfId="1547"/>
    <cellStyle name="Percent 4 3 4 3" xfId="1039"/>
    <cellStyle name="Percent 4 3 4 4" xfId="1415"/>
    <cellStyle name="Percent 4 3 5" xfId="670"/>
    <cellStyle name="Percent 4 3 5 2" xfId="1092"/>
    <cellStyle name="Percent 4 3 5 3" xfId="1468"/>
    <cellStyle name="Percent 4 3 6" xfId="961"/>
    <cellStyle name="Percent 4 3 7" xfId="1337"/>
    <cellStyle name="Percent 4 4" xfId="1734"/>
    <cellStyle name="Percent 5" xfId="389"/>
    <cellStyle name="Percent 6" xfId="390"/>
    <cellStyle name="Percent 6 2" xfId="391"/>
    <cellStyle name="Percent 6 2 2" xfId="616"/>
    <cellStyle name="Percent 6 3" xfId="617"/>
    <cellStyle name="Percent 68 6 2 2 2" xfId="850"/>
    <cellStyle name="Percent 68 6 2 2 2 2" xfId="1227"/>
    <cellStyle name="Percent 68 6 2 2 2 2 2" xfId="1634"/>
    <cellStyle name="Percent 68 6 2 2 2 2 2 2" xfId="1659"/>
    <cellStyle name="Percent 7" xfId="392"/>
    <cellStyle name="Percent 76 3 4" xfId="848"/>
    <cellStyle name="Percent 8" xfId="393"/>
    <cellStyle name="Percent 9" xfId="756"/>
    <cellStyle name="Percent 9 2" xfId="799"/>
    <cellStyle name="R03A" xfId="753"/>
    <cellStyle name="R03A 2" xfId="754"/>
    <cellStyle name="Style 21" xfId="394"/>
    <cellStyle name="Style 22" xfId="395"/>
    <cellStyle name="Style 23" xfId="396"/>
    <cellStyle name="Style 24" xfId="397"/>
    <cellStyle name="Style 25" xfId="398"/>
    <cellStyle name="Style 26" xfId="399"/>
    <cellStyle name="Style 27" xfId="400"/>
    <cellStyle name="Style 28" xfId="401"/>
    <cellStyle name="Style 29" xfId="402"/>
    <cellStyle name="Style 30" xfId="403"/>
    <cellStyle name="Style 31" xfId="404"/>
    <cellStyle name="Style 32" xfId="405"/>
    <cellStyle name="Style 33" xfId="406"/>
    <cellStyle name="Style 34" xfId="407"/>
    <cellStyle name="Style 35" xfId="408"/>
    <cellStyle name="Style 36" xfId="409"/>
    <cellStyle name="Style 39" xfId="410"/>
    <cellStyle name="Table title" xfId="802"/>
    <cellStyle name="Title 2" xfId="1722"/>
    <cellStyle name="Total" xfId="1700" builtinId="25" customBuiltin="1"/>
    <cellStyle name="Total Format 1" xfId="411"/>
    <cellStyle name="Total Format 1 2" xfId="412"/>
    <cellStyle name="Total Format 1 3" xfId="413"/>
    <cellStyle name="Total Format 2" xfId="414"/>
    <cellStyle name="Total Format 2 2" xfId="415"/>
    <cellStyle name="Total Format 2 3" xfId="416"/>
    <cellStyle name="Total Format 3" xfId="417"/>
    <cellStyle name="Total Format 3 2" xfId="418"/>
    <cellStyle name="Total Format 3 3" xfId="419"/>
    <cellStyle name="Warning Text" xfId="1698" builtinId="11" customBuiltin="1"/>
  </cellStyles>
  <dxfs count="19">
    <dxf>
      <border>
        <left style="thin">
          <color rgb="FFCC6600"/>
        </left>
        <right style="thin">
          <color rgb="FFCC6600"/>
        </right>
        <top style="thin">
          <color rgb="FFCC6600"/>
        </top>
        <bottom style="thin">
          <color rgb="FFCC6600"/>
        </bottom>
      </border>
    </dxf>
    <dxf>
      <font>
        <b/>
      </font>
      <border>
        <left style="thin">
          <color rgb="FFFFC000"/>
        </left>
        <right style="thin">
          <color rgb="FFFFC000"/>
        </right>
        <top style="thin">
          <color rgb="FFFFC000"/>
        </top>
        <bottom style="thin">
          <color rgb="FFFFC000"/>
        </bottom>
      </border>
    </dxf>
    <dxf>
      <border>
        <left style="thin">
          <color rgb="FFCC6600"/>
        </left>
        <right style="thin">
          <color rgb="FFCC6600"/>
        </right>
        <top style="thin">
          <color rgb="FFCC6600"/>
        </top>
        <bottom style="thin">
          <color rgb="FFCC6600"/>
        </bottom>
      </border>
    </dxf>
    <dxf>
      <font>
        <b/>
      </font>
      <border>
        <left style="thin">
          <color rgb="FFFFC000"/>
        </left>
        <right style="thin">
          <color rgb="FFFFC000"/>
        </right>
        <top style="thin">
          <color rgb="FFFFC000"/>
        </top>
        <bottom style="thin">
          <color rgb="FFFFC000"/>
        </bottom>
      </border>
    </dxf>
    <dxf>
      <border>
        <left style="thin">
          <color rgb="FFCC6600"/>
        </left>
        <right style="thin">
          <color rgb="FFCC6600"/>
        </right>
        <top style="thin">
          <color rgb="FFCC6600"/>
        </top>
        <bottom style="thin">
          <color rgb="FFCC6600"/>
        </bottom>
      </border>
    </dxf>
    <dxf>
      <font>
        <b/>
      </font>
      <border>
        <left style="thin">
          <color rgb="FFFFC000"/>
        </left>
        <right style="thin">
          <color rgb="FFFFC000"/>
        </right>
        <top style="thin">
          <color rgb="FFFFC000"/>
        </top>
        <bottom style="thin">
          <color rgb="FFFFC000"/>
        </bottom>
      </border>
    </dxf>
    <dxf>
      <border>
        <left style="thin">
          <color rgb="FFCC6600"/>
        </left>
        <right style="thin">
          <color rgb="FFCC6600"/>
        </right>
        <top style="thin">
          <color rgb="FFCC6600"/>
        </top>
        <bottom style="thin">
          <color rgb="FFCC6600"/>
        </bottom>
      </border>
    </dxf>
    <dxf>
      <font>
        <b/>
      </font>
      <border>
        <left style="thin">
          <color rgb="FFFFC000"/>
        </left>
        <right style="thin">
          <color rgb="FFFFC000"/>
        </right>
        <top style="thin">
          <color rgb="FFFFC000"/>
        </top>
        <bottom style="thin">
          <color rgb="FFFFC000"/>
        </bottom>
      </border>
    </dxf>
    <dxf>
      <border>
        <left style="thin">
          <color rgb="FFCC6600"/>
        </left>
        <right style="thin">
          <color rgb="FFCC6600"/>
        </right>
        <top style="thin">
          <color rgb="FFCC6600"/>
        </top>
        <bottom style="thin">
          <color rgb="FFCC6600"/>
        </bottom>
      </border>
    </dxf>
    <dxf>
      <font>
        <b/>
      </font>
      <border>
        <left style="thin">
          <color rgb="FFFFC000"/>
        </left>
        <right style="thin">
          <color rgb="FFFFC000"/>
        </right>
        <top style="thin">
          <color rgb="FFFFC000"/>
        </top>
        <bottom style="thin">
          <color rgb="FFFFC000"/>
        </bottom>
      </border>
    </dxf>
    <dxf>
      <border>
        <left style="thin">
          <color rgb="FFCC6600"/>
        </left>
        <right style="thin">
          <color rgb="FFCC6600"/>
        </right>
        <top style="thin">
          <color rgb="FFCC6600"/>
        </top>
        <bottom style="thin">
          <color rgb="FFCC6600"/>
        </bottom>
      </border>
    </dxf>
    <dxf>
      <font>
        <b/>
      </font>
      <border>
        <left style="thin">
          <color rgb="FFFFC000"/>
        </left>
        <right style="thin">
          <color rgb="FFFFC000"/>
        </right>
        <top style="thin">
          <color rgb="FFFFC000"/>
        </top>
        <bottom style="thin">
          <color rgb="FFFFC000"/>
        </bottom>
      </border>
    </dxf>
    <dxf>
      <border>
        <left style="thin">
          <color rgb="FFCC6600"/>
        </left>
        <right style="thin">
          <color rgb="FFCC6600"/>
        </right>
        <top style="thin">
          <color rgb="FFCC6600"/>
        </top>
        <bottom style="thin">
          <color rgb="FFCC6600"/>
        </bottom>
      </border>
    </dxf>
    <dxf>
      <font>
        <b/>
      </font>
      <border>
        <left style="thin">
          <color rgb="FFFFC000"/>
        </left>
        <right style="thin">
          <color rgb="FFFFC000"/>
        </right>
        <top style="thin">
          <color rgb="FFFFC000"/>
        </top>
        <bottom style="thin">
          <color rgb="FFFFC000"/>
        </bottom>
      </border>
    </dxf>
    <dxf>
      <font>
        <b/>
      </font>
      <border>
        <left style="thin">
          <color rgb="FFFFC000"/>
        </left>
        <right style="thin">
          <color rgb="FFFFC000"/>
        </right>
        <top style="thin">
          <color rgb="FFFFC000"/>
        </top>
        <bottom style="thin">
          <color rgb="FFFFC000"/>
        </bottom>
      </border>
    </dxf>
    <dxf>
      <border>
        <left style="thin">
          <color rgb="FFCC6600"/>
        </left>
        <right style="thin">
          <color rgb="FFCC6600"/>
        </right>
        <top style="thin">
          <color rgb="FFCC6600"/>
        </top>
        <bottom style="thin">
          <color rgb="FFCC6600"/>
        </bottom>
      </border>
    </dxf>
    <dxf>
      <font>
        <b/>
      </font>
      <border>
        <left style="thin">
          <color rgb="FFFFC000"/>
        </left>
        <right style="thin">
          <color rgb="FFFFC000"/>
        </right>
        <top style="thin">
          <color rgb="FFFFC000"/>
        </top>
        <bottom style="thin">
          <color rgb="FFFFC000"/>
        </bottom>
      </border>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8575">
              <a:noFill/>
            </a:ln>
          </c:spPr>
          <c:trendline>
            <c:trendlineType val="linear"/>
            <c:dispRSqr val="1"/>
            <c:dispEq val="1"/>
            <c:trendlineLbl>
              <c:layout>
                <c:manualLayout>
                  <c:x val="6.0346830058605076E-2"/>
                  <c:y val="-0.4107701081757304"/>
                </c:manualLayout>
              </c:layout>
              <c:tx>
                <c:rich>
                  <a:bodyPr/>
                  <a:lstStyle/>
                  <a:p>
                    <a:pPr>
                      <a:defRPr/>
                    </a:pPr>
                    <a:r>
                      <a:rPr lang="en-US" baseline="0"/>
                      <a:t>y = -0.4863x + 7.567</a:t>
                    </a:r>
                    <a:br>
                      <a:rPr lang="en-US" baseline="0"/>
                    </a:br>
                    <a:r>
                      <a:rPr lang="en-US" baseline="0"/>
                      <a:t>R² = 0.874</a:t>
                    </a:r>
                    <a:endParaRPr lang="en-US"/>
                  </a:p>
                </c:rich>
              </c:tx>
              <c:numFmt formatCode="General" sourceLinked="0"/>
            </c:trendlineLbl>
          </c:trendline>
          <c:xVal>
            <c:numRef>
              <c:f>'4.13 Past Rate Cases Gas'!$J$6:$J$823</c:f>
              <c:numCache>
                <c:formatCode>_(* #,##0.00_);_(* \(#,##0.00\);_(* "-"??_);_(@_)</c:formatCode>
                <c:ptCount val="818"/>
                <c:pt idx="0">
                  <c:v>11.89</c:v>
                </c:pt>
                <c:pt idx="1">
                  <c:v>11.89</c:v>
                </c:pt>
                <c:pt idx="2">
                  <c:v>11.89</c:v>
                </c:pt>
                <c:pt idx="3">
                  <c:v>12.15</c:v>
                </c:pt>
                <c:pt idx="4">
                  <c:v>12.15</c:v>
                </c:pt>
                <c:pt idx="5">
                  <c:v>12.15</c:v>
                </c:pt>
                <c:pt idx="6">
                  <c:v>12.15</c:v>
                </c:pt>
                <c:pt idx="7">
                  <c:v>12.21</c:v>
                </c:pt>
                <c:pt idx="8">
                  <c:v>12.21</c:v>
                </c:pt>
                <c:pt idx="9">
                  <c:v>12.21</c:v>
                </c:pt>
                <c:pt idx="10">
                  <c:v>12.21</c:v>
                </c:pt>
                <c:pt idx="11">
                  <c:v>12.21</c:v>
                </c:pt>
                <c:pt idx="12">
                  <c:v>13.23</c:v>
                </c:pt>
                <c:pt idx="13">
                  <c:v>14.59</c:v>
                </c:pt>
                <c:pt idx="14">
                  <c:v>14.59</c:v>
                </c:pt>
                <c:pt idx="15">
                  <c:v>14.59</c:v>
                </c:pt>
                <c:pt idx="16">
                  <c:v>14.59</c:v>
                </c:pt>
                <c:pt idx="17">
                  <c:v>14.29</c:v>
                </c:pt>
                <c:pt idx="18">
                  <c:v>14.29</c:v>
                </c:pt>
                <c:pt idx="19">
                  <c:v>14.29</c:v>
                </c:pt>
                <c:pt idx="20">
                  <c:v>12.74</c:v>
                </c:pt>
                <c:pt idx="21">
                  <c:v>12.74</c:v>
                </c:pt>
                <c:pt idx="22">
                  <c:v>12.4</c:v>
                </c:pt>
                <c:pt idx="23">
                  <c:v>12.4</c:v>
                </c:pt>
                <c:pt idx="24">
                  <c:v>12.4</c:v>
                </c:pt>
                <c:pt idx="25">
                  <c:v>12.4</c:v>
                </c:pt>
                <c:pt idx="26">
                  <c:v>12.4</c:v>
                </c:pt>
                <c:pt idx="27">
                  <c:v>12.4</c:v>
                </c:pt>
                <c:pt idx="28">
                  <c:v>12.15</c:v>
                </c:pt>
                <c:pt idx="29">
                  <c:v>12.15</c:v>
                </c:pt>
                <c:pt idx="30">
                  <c:v>12.66</c:v>
                </c:pt>
                <c:pt idx="31">
                  <c:v>12.66</c:v>
                </c:pt>
                <c:pt idx="32">
                  <c:v>12.66</c:v>
                </c:pt>
                <c:pt idx="33">
                  <c:v>13.29</c:v>
                </c:pt>
                <c:pt idx="34">
                  <c:v>13.29</c:v>
                </c:pt>
                <c:pt idx="35">
                  <c:v>13.29</c:v>
                </c:pt>
                <c:pt idx="36">
                  <c:v>13.29</c:v>
                </c:pt>
                <c:pt idx="37">
                  <c:v>13.29</c:v>
                </c:pt>
                <c:pt idx="38">
                  <c:v>13.29</c:v>
                </c:pt>
                <c:pt idx="39">
                  <c:v>13.29</c:v>
                </c:pt>
                <c:pt idx="40">
                  <c:v>13.29</c:v>
                </c:pt>
                <c:pt idx="41">
                  <c:v>13.54</c:v>
                </c:pt>
                <c:pt idx="42">
                  <c:v>13.54</c:v>
                </c:pt>
                <c:pt idx="43">
                  <c:v>13.54</c:v>
                </c:pt>
                <c:pt idx="44">
                  <c:v>13.54</c:v>
                </c:pt>
                <c:pt idx="45">
                  <c:v>13.54</c:v>
                </c:pt>
                <c:pt idx="46">
                  <c:v>14.01</c:v>
                </c:pt>
                <c:pt idx="47">
                  <c:v>14.01</c:v>
                </c:pt>
                <c:pt idx="48">
                  <c:v>14.01</c:v>
                </c:pt>
                <c:pt idx="49">
                  <c:v>14.01</c:v>
                </c:pt>
                <c:pt idx="50">
                  <c:v>14.01</c:v>
                </c:pt>
                <c:pt idx="51">
                  <c:v>14.01</c:v>
                </c:pt>
                <c:pt idx="52">
                  <c:v>14.01</c:v>
                </c:pt>
                <c:pt idx="53">
                  <c:v>14.01</c:v>
                </c:pt>
                <c:pt idx="54">
                  <c:v>14.66</c:v>
                </c:pt>
                <c:pt idx="55">
                  <c:v>14.66</c:v>
                </c:pt>
                <c:pt idx="56">
                  <c:v>14.66</c:v>
                </c:pt>
                <c:pt idx="57">
                  <c:v>14.27</c:v>
                </c:pt>
                <c:pt idx="58">
                  <c:v>14.27</c:v>
                </c:pt>
                <c:pt idx="59">
                  <c:v>14.68</c:v>
                </c:pt>
                <c:pt idx="60">
                  <c:v>14.68</c:v>
                </c:pt>
                <c:pt idx="61">
                  <c:v>15.13</c:v>
                </c:pt>
                <c:pt idx="62">
                  <c:v>15.13</c:v>
                </c:pt>
                <c:pt idx="63">
                  <c:v>15.13</c:v>
                </c:pt>
                <c:pt idx="64">
                  <c:v>15.13</c:v>
                </c:pt>
                <c:pt idx="65">
                  <c:v>15.25</c:v>
                </c:pt>
                <c:pt idx="66">
                  <c:v>15.25</c:v>
                </c:pt>
                <c:pt idx="67">
                  <c:v>16.12</c:v>
                </c:pt>
                <c:pt idx="68">
                  <c:v>16.12</c:v>
                </c:pt>
                <c:pt idx="69">
                  <c:v>16.12</c:v>
                </c:pt>
                <c:pt idx="70">
                  <c:v>16.12</c:v>
                </c:pt>
                <c:pt idx="71">
                  <c:v>16.12</c:v>
                </c:pt>
                <c:pt idx="72">
                  <c:v>15.79</c:v>
                </c:pt>
                <c:pt idx="73">
                  <c:v>15.79</c:v>
                </c:pt>
                <c:pt idx="74">
                  <c:v>15.79</c:v>
                </c:pt>
                <c:pt idx="75">
                  <c:v>15.79</c:v>
                </c:pt>
                <c:pt idx="76">
                  <c:v>15.79</c:v>
                </c:pt>
                <c:pt idx="77">
                  <c:v>15.79</c:v>
                </c:pt>
                <c:pt idx="78">
                  <c:v>15.79</c:v>
                </c:pt>
                <c:pt idx="79">
                  <c:v>15.79</c:v>
                </c:pt>
                <c:pt idx="80">
                  <c:v>16.07</c:v>
                </c:pt>
                <c:pt idx="81">
                  <c:v>16.07</c:v>
                </c:pt>
                <c:pt idx="82">
                  <c:v>16.07</c:v>
                </c:pt>
                <c:pt idx="83">
                  <c:v>16.45</c:v>
                </c:pt>
                <c:pt idx="84">
                  <c:v>16.45</c:v>
                </c:pt>
                <c:pt idx="85">
                  <c:v>16.45</c:v>
                </c:pt>
                <c:pt idx="86">
                  <c:v>16.45</c:v>
                </c:pt>
                <c:pt idx="87">
                  <c:v>16.45</c:v>
                </c:pt>
                <c:pt idx="88">
                  <c:v>17.03</c:v>
                </c:pt>
                <c:pt idx="89">
                  <c:v>17.03</c:v>
                </c:pt>
                <c:pt idx="90">
                  <c:v>17.03</c:v>
                </c:pt>
                <c:pt idx="91">
                  <c:v>17.03</c:v>
                </c:pt>
                <c:pt idx="92">
                  <c:v>17.03</c:v>
                </c:pt>
                <c:pt idx="93">
                  <c:v>17.03</c:v>
                </c:pt>
                <c:pt idx="94">
                  <c:v>17.03</c:v>
                </c:pt>
                <c:pt idx="95">
                  <c:v>17.260000000000002</c:v>
                </c:pt>
                <c:pt idx="96">
                  <c:v>17.260000000000002</c:v>
                </c:pt>
                <c:pt idx="97">
                  <c:v>17.260000000000002</c:v>
                </c:pt>
                <c:pt idx="98">
                  <c:v>17.260000000000002</c:v>
                </c:pt>
                <c:pt idx="99">
                  <c:v>17.260000000000002</c:v>
                </c:pt>
                <c:pt idx="100">
                  <c:v>17.260000000000002</c:v>
                </c:pt>
                <c:pt idx="101">
                  <c:v>16.420000000000002</c:v>
                </c:pt>
                <c:pt idx="102">
                  <c:v>16.420000000000002</c:v>
                </c:pt>
                <c:pt idx="103">
                  <c:v>16.420000000000002</c:v>
                </c:pt>
                <c:pt idx="104">
                  <c:v>16.420000000000002</c:v>
                </c:pt>
                <c:pt idx="105">
                  <c:v>16.420000000000002</c:v>
                </c:pt>
                <c:pt idx="106">
                  <c:v>16.420000000000002</c:v>
                </c:pt>
                <c:pt idx="107">
                  <c:v>16.16</c:v>
                </c:pt>
                <c:pt idx="108">
                  <c:v>16.16</c:v>
                </c:pt>
                <c:pt idx="109">
                  <c:v>16.16</c:v>
                </c:pt>
                <c:pt idx="110">
                  <c:v>16.16</c:v>
                </c:pt>
                <c:pt idx="111">
                  <c:v>16.16</c:v>
                </c:pt>
                <c:pt idx="112">
                  <c:v>16.16</c:v>
                </c:pt>
                <c:pt idx="113">
                  <c:v>16.16</c:v>
                </c:pt>
                <c:pt idx="114">
                  <c:v>16.16</c:v>
                </c:pt>
                <c:pt idx="115">
                  <c:v>16.8</c:v>
                </c:pt>
                <c:pt idx="116">
                  <c:v>16.8</c:v>
                </c:pt>
                <c:pt idx="117">
                  <c:v>16.8</c:v>
                </c:pt>
                <c:pt idx="118">
                  <c:v>16.920000000000002</c:v>
                </c:pt>
                <c:pt idx="119">
                  <c:v>16.920000000000002</c:v>
                </c:pt>
                <c:pt idx="120">
                  <c:v>16.920000000000002</c:v>
                </c:pt>
                <c:pt idx="121">
                  <c:v>16.920000000000002</c:v>
                </c:pt>
                <c:pt idx="122">
                  <c:v>16.920000000000002</c:v>
                </c:pt>
                <c:pt idx="123">
                  <c:v>16.920000000000002</c:v>
                </c:pt>
                <c:pt idx="124">
                  <c:v>16.489999999999998</c:v>
                </c:pt>
                <c:pt idx="125">
                  <c:v>16.489999999999998</c:v>
                </c:pt>
                <c:pt idx="126">
                  <c:v>16.489999999999998</c:v>
                </c:pt>
                <c:pt idx="127">
                  <c:v>16.489999999999998</c:v>
                </c:pt>
                <c:pt idx="128">
                  <c:v>16.399999999999999</c:v>
                </c:pt>
                <c:pt idx="129">
                  <c:v>16.399999999999999</c:v>
                </c:pt>
                <c:pt idx="130">
                  <c:v>16.399999999999999</c:v>
                </c:pt>
                <c:pt idx="131">
                  <c:v>16.399999999999999</c:v>
                </c:pt>
                <c:pt idx="132">
                  <c:v>16.079999999999998</c:v>
                </c:pt>
                <c:pt idx="133">
                  <c:v>16.079999999999998</c:v>
                </c:pt>
                <c:pt idx="134">
                  <c:v>16.079999999999998</c:v>
                </c:pt>
                <c:pt idx="135">
                  <c:v>16.079999999999998</c:v>
                </c:pt>
                <c:pt idx="136">
                  <c:v>16.079999999999998</c:v>
                </c:pt>
                <c:pt idx="137">
                  <c:v>16.079999999999998</c:v>
                </c:pt>
                <c:pt idx="138">
                  <c:v>16.34</c:v>
                </c:pt>
                <c:pt idx="139">
                  <c:v>16.34</c:v>
                </c:pt>
                <c:pt idx="140">
                  <c:v>16.34</c:v>
                </c:pt>
                <c:pt idx="141">
                  <c:v>16.34</c:v>
                </c:pt>
                <c:pt idx="142">
                  <c:v>16.34</c:v>
                </c:pt>
                <c:pt idx="143">
                  <c:v>16.46</c:v>
                </c:pt>
                <c:pt idx="144">
                  <c:v>16.46</c:v>
                </c:pt>
                <c:pt idx="145">
                  <c:v>16.46</c:v>
                </c:pt>
                <c:pt idx="146">
                  <c:v>16.46</c:v>
                </c:pt>
                <c:pt idx="147">
                  <c:v>15.92</c:v>
                </c:pt>
                <c:pt idx="148">
                  <c:v>15.92</c:v>
                </c:pt>
                <c:pt idx="149">
                  <c:v>15.92</c:v>
                </c:pt>
                <c:pt idx="150">
                  <c:v>15.92</c:v>
                </c:pt>
                <c:pt idx="151">
                  <c:v>15.92</c:v>
                </c:pt>
                <c:pt idx="152">
                  <c:v>15.92</c:v>
                </c:pt>
                <c:pt idx="153">
                  <c:v>15.92</c:v>
                </c:pt>
                <c:pt idx="154">
                  <c:v>15.92</c:v>
                </c:pt>
                <c:pt idx="155">
                  <c:v>15.45</c:v>
                </c:pt>
                <c:pt idx="156">
                  <c:v>15.45</c:v>
                </c:pt>
                <c:pt idx="157">
                  <c:v>15.45</c:v>
                </c:pt>
                <c:pt idx="158">
                  <c:v>15.45</c:v>
                </c:pt>
                <c:pt idx="159">
                  <c:v>15.45</c:v>
                </c:pt>
                <c:pt idx="160">
                  <c:v>15.45</c:v>
                </c:pt>
                <c:pt idx="161">
                  <c:v>14.98</c:v>
                </c:pt>
                <c:pt idx="162">
                  <c:v>14.98</c:v>
                </c:pt>
                <c:pt idx="163">
                  <c:v>14.98</c:v>
                </c:pt>
                <c:pt idx="164">
                  <c:v>14.98</c:v>
                </c:pt>
                <c:pt idx="165">
                  <c:v>14.98</c:v>
                </c:pt>
                <c:pt idx="166">
                  <c:v>14.98</c:v>
                </c:pt>
                <c:pt idx="167">
                  <c:v>14.98</c:v>
                </c:pt>
                <c:pt idx="168">
                  <c:v>14.98</c:v>
                </c:pt>
                <c:pt idx="169">
                  <c:v>14.98</c:v>
                </c:pt>
                <c:pt idx="170">
                  <c:v>14.98</c:v>
                </c:pt>
                <c:pt idx="171">
                  <c:v>14.98</c:v>
                </c:pt>
                <c:pt idx="172">
                  <c:v>14.98</c:v>
                </c:pt>
                <c:pt idx="173">
                  <c:v>14.98</c:v>
                </c:pt>
                <c:pt idx="174">
                  <c:v>14.98</c:v>
                </c:pt>
                <c:pt idx="175">
                  <c:v>14.46</c:v>
                </c:pt>
                <c:pt idx="176">
                  <c:v>14.46</c:v>
                </c:pt>
                <c:pt idx="177">
                  <c:v>14.46</c:v>
                </c:pt>
                <c:pt idx="178">
                  <c:v>14.46</c:v>
                </c:pt>
                <c:pt idx="179">
                  <c:v>14.46</c:v>
                </c:pt>
                <c:pt idx="180">
                  <c:v>14.46</c:v>
                </c:pt>
                <c:pt idx="181">
                  <c:v>14.46</c:v>
                </c:pt>
                <c:pt idx="182">
                  <c:v>14.46</c:v>
                </c:pt>
                <c:pt idx="183">
                  <c:v>14.46</c:v>
                </c:pt>
                <c:pt idx="184">
                  <c:v>14.43</c:v>
                </c:pt>
                <c:pt idx="185">
                  <c:v>14.43</c:v>
                </c:pt>
                <c:pt idx="186">
                  <c:v>14.43</c:v>
                </c:pt>
                <c:pt idx="187">
                  <c:v>14.43</c:v>
                </c:pt>
                <c:pt idx="188">
                  <c:v>14.43</c:v>
                </c:pt>
                <c:pt idx="189">
                  <c:v>14.24</c:v>
                </c:pt>
                <c:pt idx="190">
                  <c:v>14.24</c:v>
                </c:pt>
                <c:pt idx="191">
                  <c:v>14.28</c:v>
                </c:pt>
                <c:pt idx="192">
                  <c:v>14.28</c:v>
                </c:pt>
                <c:pt idx="193">
                  <c:v>14.28</c:v>
                </c:pt>
                <c:pt idx="194">
                  <c:v>14.28</c:v>
                </c:pt>
                <c:pt idx="195">
                  <c:v>14.28</c:v>
                </c:pt>
                <c:pt idx="196">
                  <c:v>14.03</c:v>
                </c:pt>
                <c:pt idx="197">
                  <c:v>14.03</c:v>
                </c:pt>
                <c:pt idx="198">
                  <c:v>13.64</c:v>
                </c:pt>
                <c:pt idx="199">
                  <c:v>13.64</c:v>
                </c:pt>
                <c:pt idx="200">
                  <c:v>13.64</c:v>
                </c:pt>
                <c:pt idx="201">
                  <c:v>13.49</c:v>
                </c:pt>
                <c:pt idx="202">
                  <c:v>13.49</c:v>
                </c:pt>
                <c:pt idx="203">
                  <c:v>13.49</c:v>
                </c:pt>
                <c:pt idx="204">
                  <c:v>13.49</c:v>
                </c:pt>
                <c:pt idx="205">
                  <c:v>13.49</c:v>
                </c:pt>
                <c:pt idx="206">
                  <c:v>13.49</c:v>
                </c:pt>
                <c:pt idx="207">
                  <c:v>13.49</c:v>
                </c:pt>
                <c:pt idx="208">
                  <c:v>13.65</c:v>
                </c:pt>
                <c:pt idx="209">
                  <c:v>13.65</c:v>
                </c:pt>
                <c:pt idx="210">
                  <c:v>13.57</c:v>
                </c:pt>
                <c:pt idx="211">
                  <c:v>13.57</c:v>
                </c:pt>
                <c:pt idx="212">
                  <c:v>13.57</c:v>
                </c:pt>
                <c:pt idx="213">
                  <c:v>13.57</c:v>
                </c:pt>
                <c:pt idx="214">
                  <c:v>13.57</c:v>
                </c:pt>
                <c:pt idx="215">
                  <c:v>13.57</c:v>
                </c:pt>
                <c:pt idx="216">
                  <c:v>13.57</c:v>
                </c:pt>
                <c:pt idx="217">
                  <c:v>13.57</c:v>
                </c:pt>
                <c:pt idx="218">
                  <c:v>13.57</c:v>
                </c:pt>
                <c:pt idx="219">
                  <c:v>13.57</c:v>
                </c:pt>
                <c:pt idx="220">
                  <c:v>13.44</c:v>
                </c:pt>
                <c:pt idx="221">
                  <c:v>13.44</c:v>
                </c:pt>
                <c:pt idx="222">
                  <c:v>13.44</c:v>
                </c:pt>
                <c:pt idx="223">
                  <c:v>13.44</c:v>
                </c:pt>
                <c:pt idx="224">
                  <c:v>13.44</c:v>
                </c:pt>
                <c:pt idx="225">
                  <c:v>13.44</c:v>
                </c:pt>
                <c:pt idx="226">
                  <c:v>13.44</c:v>
                </c:pt>
                <c:pt idx="227">
                  <c:v>13.25</c:v>
                </c:pt>
                <c:pt idx="228">
                  <c:v>13.25</c:v>
                </c:pt>
                <c:pt idx="229">
                  <c:v>13.25</c:v>
                </c:pt>
                <c:pt idx="230">
                  <c:v>13.25</c:v>
                </c:pt>
                <c:pt idx="231">
                  <c:v>13.38</c:v>
                </c:pt>
                <c:pt idx="232">
                  <c:v>13.38</c:v>
                </c:pt>
                <c:pt idx="233">
                  <c:v>13.38</c:v>
                </c:pt>
                <c:pt idx="234">
                  <c:v>13.38</c:v>
                </c:pt>
                <c:pt idx="235">
                  <c:v>13.38</c:v>
                </c:pt>
                <c:pt idx="236">
                  <c:v>13.38</c:v>
                </c:pt>
                <c:pt idx="237">
                  <c:v>13.52</c:v>
                </c:pt>
                <c:pt idx="238">
                  <c:v>13.52</c:v>
                </c:pt>
                <c:pt idx="239">
                  <c:v>13.4</c:v>
                </c:pt>
                <c:pt idx="240">
                  <c:v>13.4</c:v>
                </c:pt>
                <c:pt idx="241">
                  <c:v>13.4</c:v>
                </c:pt>
                <c:pt idx="242">
                  <c:v>13.4</c:v>
                </c:pt>
                <c:pt idx="243">
                  <c:v>13.77</c:v>
                </c:pt>
                <c:pt idx="244">
                  <c:v>13.77</c:v>
                </c:pt>
                <c:pt idx="245">
                  <c:v>14.13</c:v>
                </c:pt>
                <c:pt idx="246">
                  <c:v>14.13</c:v>
                </c:pt>
                <c:pt idx="247">
                  <c:v>14.13</c:v>
                </c:pt>
                <c:pt idx="248">
                  <c:v>14.13</c:v>
                </c:pt>
                <c:pt idx="249">
                  <c:v>14.88</c:v>
                </c:pt>
                <c:pt idx="250">
                  <c:v>15.1</c:v>
                </c:pt>
                <c:pt idx="251">
                  <c:v>14.86</c:v>
                </c:pt>
                <c:pt idx="252">
                  <c:v>14.86</c:v>
                </c:pt>
                <c:pt idx="253">
                  <c:v>14.86</c:v>
                </c:pt>
                <c:pt idx="254">
                  <c:v>14.86</c:v>
                </c:pt>
                <c:pt idx="255">
                  <c:v>14.86</c:v>
                </c:pt>
                <c:pt idx="256">
                  <c:v>14.86</c:v>
                </c:pt>
                <c:pt idx="257">
                  <c:v>14.86</c:v>
                </c:pt>
                <c:pt idx="258">
                  <c:v>14.43</c:v>
                </c:pt>
                <c:pt idx="259">
                  <c:v>14.43</c:v>
                </c:pt>
                <c:pt idx="260">
                  <c:v>14.43</c:v>
                </c:pt>
                <c:pt idx="261">
                  <c:v>14.43</c:v>
                </c:pt>
                <c:pt idx="262">
                  <c:v>14.19</c:v>
                </c:pt>
                <c:pt idx="263">
                  <c:v>14.19</c:v>
                </c:pt>
                <c:pt idx="264">
                  <c:v>13.83</c:v>
                </c:pt>
                <c:pt idx="265">
                  <c:v>13.83</c:v>
                </c:pt>
                <c:pt idx="266">
                  <c:v>13.25</c:v>
                </c:pt>
                <c:pt idx="267">
                  <c:v>13.25</c:v>
                </c:pt>
                <c:pt idx="268">
                  <c:v>13.25</c:v>
                </c:pt>
                <c:pt idx="269">
                  <c:v>13.25</c:v>
                </c:pt>
                <c:pt idx="270">
                  <c:v>13.07</c:v>
                </c:pt>
                <c:pt idx="271">
                  <c:v>13.07</c:v>
                </c:pt>
                <c:pt idx="272">
                  <c:v>12.99</c:v>
                </c:pt>
                <c:pt idx="273">
                  <c:v>12.99</c:v>
                </c:pt>
                <c:pt idx="274">
                  <c:v>12.99</c:v>
                </c:pt>
                <c:pt idx="275">
                  <c:v>12.99</c:v>
                </c:pt>
                <c:pt idx="276">
                  <c:v>13.03</c:v>
                </c:pt>
                <c:pt idx="277">
                  <c:v>13.8</c:v>
                </c:pt>
                <c:pt idx="278">
                  <c:v>13.59</c:v>
                </c:pt>
                <c:pt idx="279">
                  <c:v>13.17</c:v>
                </c:pt>
                <c:pt idx="280">
                  <c:v>13.17</c:v>
                </c:pt>
                <c:pt idx="281">
                  <c:v>12.14</c:v>
                </c:pt>
                <c:pt idx="282">
                  <c:v>12.06</c:v>
                </c:pt>
                <c:pt idx="283">
                  <c:v>12.14</c:v>
                </c:pt>
                <c:pt idx="284">
                  <c:v>12.14</c:v>
                </c:pt>
                <c:pt idx="285">
                  <c:v>12.14</c:v>
                </c:pt>
                <c:pt idx="286">
                  <c:v>12.14</c:v>
                </c:pt>
                <c:pt idx="287">
                  <c:v>12.13</c:v>
                </c:pt>
                <c:pt idx="288">
                  <c:v>12.13</c:v>
                </c:pt>
                <c:pt idx="289">
                  <c:v>12.01</c:v>
                </c:pt>
                <c:pt idx="290">
                  <c:v>12.01</c:v>
                </c:pt>
                <c:pt idx="291">
                  <c:v>12.01</c:v>
                </c:pt>
                <c:pt idx="292">
                  <c:v>12.01</c:v>
                </c:pt>
                <c:pt idx="293">
                  <c:v>11.51</c:v>
                </c:pt>
                <c:pt idx="294">
                  <c:v>11.51</c:v>
                </c:pt>
                <c:pt idx="295">
                  <c:v>11.51</c:v>
                </c:pt>
                <c:pt idx="296">
                  <c:v>11.51</c:v>
                </c:pt>
                <c:pt idx="297">
                  <c:v>11.51</c:v>
                </c:pt>
                <c:pt idx="298">
                  <c:v>11.01</c:v>
                </c:pt>
                <c:pt idx="299">
                  <c:v>11.01</c:v>
                </c:pt>
                <c:pt idx="300">
                  <c:v>11.01</c:v>
                </c:pt>
                <c:pt idx="301">
                  <c:v>10.8</c:v>
                </c:pt>
                <c:pt idx="302">
                  <c:v>10.32</c:v>
                </c:pt>
                <c:pt idx="303">
                  <c:v>9.51</c:v>
                </c:pt>
                <c:pt idx="304">
                  <c:v>9.1300000000000008</c:v>
                </c:pt>
                <c:pt idx="305">
                  <c:v>9.1300000000000008</c:v>
                </c:pt>
                <c:pt idx="306">
                  <c:v>9.1300000000000008</c:v>
                </c:pt>
                <c:pt idx="307">
                  <c:v>9.1300000000000008</c:v>
                </c:pt>
                <c:pt idx="308">
                  <c:v>9.1300000000000008</c:v>
                </c:pt>
                <c:pt idx="309">
                  <c:v>9.57</c:v>
                </c:pt>
                <c:pt idx="310">
                  <c:v>9.57</c:v>
                </c:pt>
                <c:pt idx="311">
                  <c:v>9.65</c:v>
                </c:pt>
                <c:pt idx="312">
                  <c:v>9.65</c:v>
                </c:pt>
                <c:pt idx="313">
                  <c:v>9.35</c:v>
                </c:pt>
                <c:pt idx="314">
                  <c:v>9.31</c:v>
                </c:pt>
                <c:pt idx="315">
                  <c:v>9.5</c:v>
                </c:pt>
                <c:pt idx="316">
                  <c:v>9.5</c:v>
                </c:pt>
                <c:pt idx="317">
                  <c:v>9.5</c:v>
                </c:pt>
                <c:pt idx="318">
                  <c:v>9.5299999999999994</c:v>
                </c:pt>
                <c:pt idx="319">
                  <c:v>9.5299999999999994</c:v>
                </c:pt>
                <c:pt idx="320">
                  <c:v>9.2899999999999991</c:v>
                </c:pt>
                <c:pt idx="321">
                  <c:v>9.2899999999999991</c:v>
                </c:pt>
                <c:pt idx="322">
                  <c:v>9.1199999999999992</c:v>
                </c:pt>
                <c:pt idx="323">
                  <c:v>9.1199999999999992</c:v>
                </c:pt>
                <c:pt idx="324">
                  <c:v>9.1199999999999992</c:v>
                </c:pt>
                <c:pt idx="325">
                  <c:v>8.94</c:v>
                </c:pt>
                <c:pt idx="326">
                  <c:v>9</c:v>
                </c:pt>
                <c:pt idx="327">
                  <c:v>8.93</c:v>
                </c:pt>
                <c:pt idx="328">
                  <c:v>9.35</c:v>
                </c:pt>
                <c:pt idx="329">
                  <c:v>9.8699999999999992</c:v>
                </c:pt>
                <c:pt idx="330">
                  <c:v>9.8699999999999992</c:v>
                </c:pt>
                <c:pt idx="331">
                  <c:v>9.8699999999999992</c:v>
                </c:pt>
                <c:pt idx="332">
                  <c:v>10.44</c:v>
                </c:pt>
                <c:pt idx="333">
                  <c:v>11.18</c:v>
                </c:pt>
                <c:pt idx="334">
                  <c:v>11.18</c:v>
                </c:pt>
                <c:pt idx="335">
                  <c:v>11.18</c:v>
                </c:pt>
                <c:pt idx="336">
                  <c:v>11.36</c:v>
                </c:pt>
                <c:pt idx="337">
                  <c:v>10.82</c:v>
                </c:pt>
                <c:pt idx="338">
                  <c:v>10.82</c:v>
                </c:pt>
                <c:pt idx="339">
                  <c:v>10.94</c:v>
                </c:pt>
                <c:pt idx="340">
                  <c:v>10.94</c:v>
                </c:pt>
                <c:pt idx="341">
                  <c:v>10.94</c:v>
                </c:pt>
                <c:pt idx="342">
                  <c:v>10.94</c:v>
                </c:pt>
                <c:pt idx="343">
                  <c:v>10.52</c:v>
                </c:pt>
                <c:pt idx="344">
                  <c:v>10.52</c:v>
                </c:pt>
                <c:pt idx="345">
                  <c:v>10.79</c:v>
                </c:pt>
                <c:pt idx="346">
                  <c:v>10.79</c:v>
                </c:pt>
                <c:pt idx="347">
                  <c:v>10.79</c:v>
                </c:pt>
                <c:pt idx="348">
                  <c:v>10.79</c:v>
                </c:pt>
                <c:pt idx="349">
                  <c:v>10.81</c:v>
                </c:pt>
                <c:pt idx="350">
                  <c:v>10.81</c:v>
                </c:pt>
                <c:pt idx="351">
                  <c:v>10.81</c:v>
                </c:pt>
                <c:pt idx="352">
                  <c:v>11.17</c:v>
                </c:pt>
                <c:pt idx="353">
                  <c:v>11.17</c:v>
                </c:pt>
                <c:pt idx="354">
                  <c:v>11.17</c:v>
                </c:pt>
                <c:pt idx="355">
                  <c:v>11.17</c:v>
                </c:pt>
                <c:pt idx="356">
                  <c:v>11.17</c:v>
                </c:pt>
                <c:pt idx="357">
                  <c:v>10.67</c:v>
                </c:pt>
                <c:pt idx="358">
                  <c:v>10.67</c:v>
                </c:pt>
                <c:pt idx="359">
                  <c:v>10.67</c:v>
                </c:pt>
                <c:pt idx="360">
                  <c:v>10.67</c:v>
                </c:pt>
                <c:pt idx="361">
                  <c:v>9.98</c:v>
                </c:pt>
                <c:pt idx="362">
                  <c:v>9.98</c:v>
                </c:pt>
                <c:pt idx="363">
                  <c:v>9.89</c:v>
                </c:pt>
                <c:pt idx="364">
                  <c:v>9.89</c:v>
                </c:pt>
                <c:pt idx="365">
                  <c:v>9.89</c:v>
                </c:pt>
                <c:pt idx="366">
                  <c:v>10.050000000000001</c:v>
                </c:pt>
                <c:pt idx="367">
                  <c:v>10.050000000000001</c:v>
                </c:pt>
                <c:pt idx="368">
                  <c:v>10.050000000000001</c:v>
                </c:pt>
                <c:pt idx="369">
                  <c:v>10.24</c:v>
                </c:pt>
                <c:pt idx="370">
                  <c:v>10.19</c:v>
                </c:pt>
                <c:pt idx="371">
                  <c:v>10</c:v>
                </c:pt>
                <c:pt idx="372">
                  <c:v>9.66</c:v>
                </c:pt>
                <c:pt idx="373">
                  <c:v>9.66</c:v>
                </c:pt>
                <c:pt idx="374">
                  <c:v>9.51</c:v>
                </c:pt>
                <c:pt idx="375">
                  <c:v>9.58</c:v>
                </c:pt>
                <c:pt idx="376">
                  <c:v>9.58</c:v>
                </c:pt>
                <c:pt idx="377">
                  <c:v>9.58</c:v>
                </c:pt>
                <c:pt idx="378">
                  <c:v>9.58</c:v>
                </c:pt>
                <c:pt idx="379">
                  <c:v>9.5399999999999991</c:v>
                </c:pt>
                <c:pt idx="380">
                  <c:v>9.5399999999999991</c:v>
                </c:pt>
                <c:pt idx="381">
                  <c:v>9.52</c:v>
                </c:pt>
                <c:pt idx="382">
                  <c:v>9.52</c:v>
                </c:pt>
                <c:pt idx="383">
                  <c:v>9.52</c:v>
                </c:pt>
                <c:pt idx="384">
                  <c:v>9.52</c:v>
                </c:pt>
                <c:pt idx="385">
                  <c:v>9.52</c:v>
                </c:pt>
                <c:pt idx="386">
                  <c:v>9.52</c:v>
                </c:pt>
                <c:pt idx="387">
                  <c:v>9.43</c:v>
                </c:pt>
                <c:pt idx="388">
                  <c:v>9.43</c:v>
                </c:pt>
                <c:pt idx="389">
                  <c:v>9.76</c:v>
                </c:pt>
                <c:pt idx="390">
                  <c:v>9.76</c:v>
                </c:pt>
                <c:pt idx="391">
                  <c:v>9.76</c:v>
                </c:pt>
                <c:pt idx="392">
                  <c:v>9.85</c:v>
                </c:pt>
                <c:pt idx="393">
                  <c:v>10.01</c:v>
                </c:pt>
                <c:pt idx="394">
                  <c:v>10.01</c:v>
                </c:pt>
                <c:pt idx="395">
                  <c:v>10.01</c:v>
                </c:pt>
                <c:pt idx="396">
                  <c:v>10.01</c:v>
                </c:pt>
                <c:pt idx="397">
                  <c:v>9.81</c:v>
                </c:pt>
                <c:pt idx="398">
                  <c:v>9.76</c:v>
                </c:pt>
                <c:pt idx="399">
                  <c:v>9.76</c:v>
                </c:pt>
                <c:pt idx="400">
                  <c:v>9.76</c:v>
                </c:pt>
                <c:pt idx="401">
                  <c:v>9.9</c:v>
                </c:pt>
                <c:pt idx="402">
                  <c:v>9.9</c:v>
                </c:pt>
                <c:pt idx="403">
                  <c:v>9.9</c:v>
                </c:pt>
                <c:pt idx="404">
                  <c:v>10.119999999999999</c:v>
                </c:pt>
                <c:pt idx="405">
                  <c:v>10.06</c:v>
                </c:pt>
                <c:pt idx="406">
                  <c:v>10.06</c:v>
                </c:pt>
                <c:pt idx="407">
                  <c:v>10.06</c:v>
                </c:pt>
                <c:pt idx="408">
                  <c:v>10.06</c:v>
                </c:pt>
                <c:pt idx="409">
                  <c:v>9.91</c:v>
                </c:pt>
                <c:pt idx="410">
                  <c:v>9.91</c:v>
                </c:pt>
                <c:pt idx="411">
                  <c:v>9.91</c:v>
                </c:pt>
                <c:pt idx="412">
                  <c:v>9.91</c:v>
                </c:pt>
                <c:pt idx="413">
                  <c:v>9.91</c:v>
                </c:pt>
                <c:pt idx="414">
                  <c:v>9.73</c:v>
                </c:pt>
                <c:pt idx="415">
                  <c:v>9.73</c:v>
                </c:pt>
                <c:pt idx="416">
                  <c:v>9.7100000000000009</c:v>
                </c:pt>
                <c:pt idx="417">
                  <c:v>9.43</c:v>
                </c:pt>
                <c:pt idx="418">
                  <c:v>9.43</c:v>
                </c:pt>
                <c:pt idx="419">
                  <c:v>9.58</c:v>
                </c:pt>
                <c:pt idx="420">
                  <c:v>9.58</c:v>
                </c:pt>
                <c:pt idx="421">
                  <c:v>9.5500000000000007</c:v>
                </c:pt>
                <c:pt idx="422">
                  <c:v>9.5500000000000007</c:v>
                </c:pt>
                <c:pt idx="423">
                  <c:v>9.31</c:v>
                </c:pt>
                <c:pt idx="424">
                  <c:v>9.17</c:v>
                </c:pt>
                <c:pt idx="425">
                  <c:v>9.17</c:v>
                </c:pt>
                <c:pt idx="426">
                  <c:v>9.1199999999999992</c:v>
                </c:pt>
                <c:pt idx="427">
                  <c:v>9.1199999999999992</c:v>
                </c:pt>
                <c:pt idx="428">
                  <c:v>9.1199999999999992</c:v>
                </c:pt>
                <c:pt idx="429">
                  <c:v>9.0500000000000007</c:v>
                </c:pt>
                <c:pt idx="430">
                  <c:v>9.0500000000000007</c:v>
                </c:pt>
                <c:pt idx="431">
                  <c:v>9.0500000000000007</c:v>
                </c:pt>
                <c:pt idx="432">
                  <c:v>8.9</c:v>
                </c:pt>
                <c:pt idx="433">
                  <c:v>8.9</c:v>
                </c:pt>
                <c:pt idx="434">
                  <c:v>8.83</c:v>
                </c:pt>
                <c:pt idx="435">
                  <c:v>8.93</c:v>
                </c:pt>
                <c:pt idx="436">
                  <c:v>8.93</c:v>
                </c:pt>
                <c:pt idx="437">
                  <c:v>8.8800000000000008</c:v>
                </c:pt>
                <c:pt idx="438">
                  <c:v>8.7899999999999991</c:v>
                </c:pt>
                <c:pt idx="439">
                  <c:v>8.58</c:v>
                </c:pt>
                <c:pt idx="440">
                  <c:v>8.44</c:v>
                </c:pt>
                <c:pt idx="441">
                  <c:v>8.44</c:v>
                </c:pt>
                <c:pt idx="442">
                  <c:v>8.44</c:v>
                </c:pt>
                <c:pt idx="443">
                  <c:v>8.41</c:v>
                </c:pt>
                <c:pt idx="444">
                  <c:v>8.41</c:v>
                </c:pt>
                <c:pt idx="445">
                  <c:v>8.5299999999999994</c:v>
                </c:pt>
                <c:pt idx="446">
                  <c:v>8.5299999999999994</c:v>
                </c:pt>
                <c:pt idx="447">
                  <c:v>8.5299999999999994</c:v>
                </c:pt>
                <c:pt idx="448">
                  <c:v>8.6300000000000008</c:v>
                </c:pt>
                <c:pt idx="449">
                  <c:v>8.6300000000000008</c:v>
                </c:pt>
                <c:pt idx="450">
                  <c:v>8.6300000000000008</c:v>
                </c:pt>
                <c:pt idx="451">
                  <c:v>8.6300000000000008</c:v>
                </c:pt>
                <c:pt idx="452">
                  <c:v>8.6300000000000008</c:v>
                </c:pt>
                <c:pt idx="453">
                  <c:v>7.9</c:v>
                </c:pt>
                <c:pt idx="454">
                  <c:v>7.82</c:v>
                </c:pt>
                <c:pt idx="455">
                  <c:v>7.82</c:v>
                </c:pt>
                <c:pt idx="456">
                  <c:v>7.86</c:v>
                </c:pt>
                <c:pt idx="457">
                  <c:v>7.76</c:v>
                </c:pt>
                <c:pt idx="458">
                  <c:v>7.76</c:v>
                </c:pt>
                <c:pt idx="459">
                  <c:v>7.76</c:v>
                </c:pt>
                <c:pt idx="460">
                  <c:v>7.54</c:v>
                </c:pt>
                <c:pt idx="461">
                  <c:v>7.54</c:v>
                </c:pt>
                <c:pt idx="462">
                  <c:v>7.54</c:v>
                </c:pt>
                <c:pt idx="463">
                  <c:v>7.27</c:v>
                </c:pt>
                <c:pt idx="464">
                  <c:v>7.27</c:v>
                </c:pt>
                <c:pt idx="465">
                  <c:v>7.27</c:v>
                </c:pt>
                <c:pt idx="466">
                  <c:v>7.27</c:v>
                </c:pt>
                <c:pt idx="467">
                  <c:v>7.27</c:v>
                </c:pt>
                <c:pt idx="468">
                  <c:v>7.04</c:v>
                </c:pt>
                <c:pt idx="469">
                  <c:v>7.04</c:v>
                </c:pt>
                <c:pt idx="470">
                  <c:v>7.04</c:v>
                </c:pt>
                <c:pt idx="471">
                  <c:v>7.04</c:v>
                </c:pt>
                <c:pt idx="472">
                  <c:v>7.04</c:v>
                </c:pt>
                <c:pt idx="473">
                  <c:v>7.04</c:v>
                </c:pt>
                <c:pt idx="474">
                  <c:v>7.04</c:v>
                </c:pt>
                <c:pt idx="475">
                  <c:v>7.03</c:v>
                </c:pt>
                <c:pt idx="476">
                  <c:v>7.03</c:v>
                </c:pt>
                <c:pt idx="477">
                  <c:v>7.28</c:v>
                </c:pt>
                <c:pt idx="478">
                  <c:v>7.28</c:v>
                </c:pt>
                <c:pt idx="479">
                  <c:v>7.28</c:v>
                </c:pt>
                <c:pt idx="480">
                  <c:v>7.28</c:v>
                </c:pt>
                <c:pt idx="481">
                  <c:v>7.28</c:v>
                </c:pt>
                <c:pt idx="482">
                  <c:v>7.34</c:v>
                </c:pt>
                <c:pt idx="483">
                  <c:v>7.34</c:v>
                </c:pt>
                <c:pt idx="484">
                  <c:v>7.45</c:v>
                </c:pt>
                <c:pt idx="485">
                  <c:v>7.83</c:v>
                </c:pt>
                <c:pt idx="486">
                  <c:v>8.33</c:v>
                </c:pt>
                <c:pt idx="487">
                  <c:v>8.31</c:v>
                </c:pt>
                <c:pt idx="488">
                  <c:v>8.41</c:v>
                </c:pt>
                <c:pt idx="489">
                  <c:v>8.85</c:v>
                </c:pt>
                <c:pt idx="490">
                  <c:v>8.85</c:v>
                </c:pt>
                <c:pt idx="491">
                  <c:v>8.85</c:v>
                </c:pt>
                <c:pt idx="492">
                  <c:v>8.85</c:v>
                </c:pt>
                <c:pt idx="493">
                  <c:v>8.85</c:v>
                </c:pt>
                <c:pt idx="494">
                  <c:v>8.89</c:v>
                </c:pt>
                <c:pt idx="495">
                  <c:v>8.3699999999999992</c:v>
                </c:pt>
                <c:pt idx="496">
                  <c:v>7.69</c:v>
                </c:pt>
                <c:pt idx="497">
                  <c:v>7.84</c:v>
                </c:pt>
                <c:pt idx="498">
                  <c:v>7.84</c:v>
                </c:pt>
                <c:pt idx="499">
                  <c:v>7.84</c:v>
                </c:pt>
                <c:pt idx="500">
                  <c:v>7.62</c:v>
                </c:pt>
                <c:pt idx="501">
                  <c:v>7.62</c:v>
                </c:pt>
                <c:pt idx="502">
                  <c:v>7.62</c:v>
                </c:pt>
                <c:pt idx="503">
                  <c:v>7.47</c:v>
                </c:pt>
                <c:pt idx="504">
                  <c:v>7.47</c:v>
                </c:pt>
                <c:pt idx="505">
                  <c:v>7.47</c:v>
                </c:pt>
                <c:pt idx="506">
                  <c:v>7.47</c:v>
                </c:pt>
                <c:pt idx="507">
                  <c:v>7.44</c:v>
                </c:pt>
                <c:pt idx="508">
                  <c:v>7.25</c:v>
                </c:pt>
                <c:pt idx="509">
                  <c:v>7.21</c:v>
                </c:pt>
                <c:pt idx="510">
                  <c:v>7.35</c:v>
                </c:pt>
                <c:pt idx="511">
                  <c:v>7.72</c:v>
                </c:pt>
                <c:pt idx="512">
                  <c:v>7.72</c:v>
                </c:pt>
                <c:pt idx="513">
                  <c:v>7.84</c:v>
                </c:pt>
                <c:pt idx="514">
                  <c:v>8.02</c:v>
                </c:pt>
                <c:pt idx="515">
                  <c:v>7.78</c:v>
                </c:pt>
                <c:pt idx="516">
                  <c:v>7.78</c:v>
                </c:pt>
                <c:pt idx="517">
                  <c:v>7.78</c:v>
                </c:pt>
                <c:pt idx="518">
                  <c:v>7.78</c:v>
                </c:pt>
                <c:pt idx="519">
                  <c:v>7.5</c:v>
                </c:pt>
                <c:pt idx="520">
                  <c:v>7.57</c:v>
                </c:pt>
                <c:pt idx="521">
                  <c:v>7.57</c:v>
                </c:pt>
                <c:pt idx="522">
                  <c:v>7.57</c:v>
                </c:pt>
                <c:pt idx="523">
                  <c:v>7.57</c:v>
                </c:pt>
                <c:pt idx="524">
                  <c:v>7.77</c:v>
                </c:pt>
                <c:pt idx="525">
                  <c:v>7.64</c:v>
                </c:pt>
                <c:pt idx="526">
                  <c:v>7.87</c:v>
                </c:pt>
                <c:pt idx="527">
                  <c:v>7.72</c:v>
                </c:pt>
                <c:pt idx="528">
                  <c:v>7.16</c:v>
                </c:pt>
                <c:pt idx="529">
                  <c:v>7.16</c:v>
                </c:pt>
                <c:pt idx="530">
                  <c:v>7.16</c:v>
                </c:pt>
                <c:pt idx="531">
                  <c:v>7.02</c:v>
                </c:pt>
                <c:pt idx="532">
                  <c:v>7</c:v>
                </c:pt>
                <c:pt idx="533">
                  <c:v>7</c:v>
                </c:pt>
                <c:pt idx="534">
                  <c:v>6.94</c:v>
                </c:pt>
                <c:pt idx="535">
                  <c:v>6.96</c:v>
                </c:pt>
                <c:pt idx="536">
                  <c:v>7.04</c:v>
                </c:pt>
                <c:pt idx="537">
                  <c:v>6.97</c:v>
                </c:pt>
                <c:pt idx="538">
                  <c:v>6.97</c:v>
                </c:pt>
                <c:pt idx="539">
                  <c:v>6.97</c:v>
                </c:pt>
                <c:pt idx="540">
                  <c:v>7.21</c:v>
                </c:pt>
                <c:pt idx="541">
                  <c:v>7.93</c:v>
                </c:pt>
                <c:pt idx="542">
                  <c:v>8.06</c:v>
                </c:pt>
                <c:pt idx="543">
                  <c:v>8.1199999999999992</c:v>
                </c:pt>
                <c:pt idx="544">
                  <c:v>8.35</c:v>
                </c:pt>
                <c:pt idx="545">
                  <c:v>8.2799999999999994</c:v>
                </c:pt>
                <c:pt idx="546">
                  <c:v>8.69</c:v>
                </c:pt>
                <c:pt idx="547">
                  <c:v>8.3800000000000008</c:v>
                </c:pt>
                <c:pt idx="548">
                  <c:v>8.3800000000000008</c:v>
                </c:pt>
                <c:pt idx="549">
                  <c:v>8.3800000000000008</c:v>
                </c:pt>
                <c:pt idx="550">
                  <c:v>8.1300000000000008</c:v>
                </c:pt>
                <c:pt idx="551">
                  <c:v>8.1300000000000008</c:v>
                </c:pt>
                <c:pt idx="552">
                  <c:v>8.14</c:v>
                </c:pt>
                <c:pt idx="553">
                  <c:v>8.14</c:v>
                </c:pt>
                <c:pt idx="554">
                  <c:v>7.86</c:v>
                </c:pt>
                <c:pt idx="555">
                  <c:v>7.74</c:v>
                </c:pt>
                <c:pt idx="556">
                  <c:v>7.67</c:v>
                </c:pt>
                <c:pt idx="557">
                  <c:v>7.71</c:v>
                </c:pt>
                <c:pt idx="558">
                  <c:v>7.83</c:v>
                </c:pt>
                <c:pt idx="559">
                  <c:v>7.83</c:v>
                </c:pt>
                <c:pt idx="560">
                  <c:v>7.74</c:v>
                </c:pt>
                <c:pt idx="561">
                  <c:v>7.53</c:v>
                </c:pt>
                <c:pt idx="562">
                  <c:v>7.32</c:v>
                </c:pt>
                <c:pt idx="563">
                  <c:v>7.32</c:v>
                </c:pt>
                <c:pt idx="564">
                  <c:v>7.09</c:v>
                </c:pt>
                <c:pt idx="565">
                  <c:v>7.09</c:v>
                </c:pt>
                <c:pt idx="566">
                  <c:v>7.09</c:v>
                </c:pt>
                <c:pt idx="567">
                  <c:v>7.14</c:v>
                </c:pt>
                <c:pt idx="568">
                  <c:v>7.06</c:v>
                </c:pt>
                <c:pt idx="569">
                  <c:v>7.06</c:v>
                </c:pt>
                <c:pt idx="570">
                  <c:v>6.93</c:v>
                </c:pt>
                <c:pt idx="571">
                  <c:v>6.93</c:v>
                </c:pt>
                <c:pt idx="572">
                  <c:v>6.65</c:v>
                </c:pt>
                <c:pt idx="573">
                  <c:v>6.58</c:v>
                </c:pt>
                <c:pt idx="574">
                  <c:v>6.58</c:v>
                </c:pt>
                <c:pt idx="575">
                  <c:v>6.58</c:v>
                </c:pt>
                <c:pt idx="576">
                  <c:v>6.58</c:v>
                </c:pt>
                <c:pt idx="577">
                  <c:v>6.58</c:v>
                </c:pt>
                <c:pt idx="578">
                  <c:v>6.58</c:v>
                </c:pt>
                <c:pt idx="579">
                  <c:v>6.37</c:v>
                </c:pt>
                <c:pt idx="580">
                  <c:v>6.37</c:v>
                </c:pt>
                <c:pt idx="581">
                  <c:v>6.37</c:v>
                </c:pt>
                <c:pt idx="582">
                  <c:v>6.37</c:v>
                </c:pt>
                <c:pt idx="583">
                  <c:v>6.28</c:v>
                </c:pt>
                <c:pt idx="584">
                  <c:v>6.15</c:v>
                </c:pt>
                <c:pt idx="585">
                  <c:v>6.15</c:v>
                </c:pt>
                <c:pt idx="586">
                  <c:v>6.33</c:v>
                </c:pt>
                <c:pt idx="587">
                  <c:v>6.27</c:v>
                </c:pt>
                <c:pt idx="588">
                  <c:v>6.27</c:v>
                </c:pt>
                <c:pt idx="589">
                  <c:v>6.27</c:v>
                </c:pt>
                <c:pt idx="590">
                  <c:v>6.15</c:v>
                </c:pt>
                <c:pt idx="591">
                  <c:v>5.98</c:v>
                </c:pt>
                <c:pt idx="592">
                  <c:v>5.96</c:v>
                </c:pt>
                <c:pt idx="593">
                  <c:v>5.96</c:v>
                </c:pt>
                <c:pt idx="594">
                  <c:v>5.79</c:v>
                </c:pt>
                <c:pt idx="595">
                  <c:v>5.83</c:v>
                </c:pt>
                <c:pt idx="596">
                  <c:v>5.4</c:v>
                </c:pt>
                <c:pt idx="597">
                  <c:v>5.51</c:v>
                </c:pt>
                <c:pt idx="598">
                  <c:v>5.51</c:v>
                </c:pt>
                <c:pt idx="599">
                  <c:v>5.5</c:v>
                </c:pt>
                <c:pt idx="600">
                  <c:v>5.77</c:v>
                </c:pt>
                <c:pt idx="601">
                  <c:v>5.77</c:v>
                </c:pt>
                <c:pt idx="602">
                  <c:v>5.77</c:v>
                </c:pt>
                <c:pt idx="603">
                  <c:v>5.88</c:v>
                </c:pt>
                <c:pt idx="604">
                  <c:v>5.88</c:v>
                </c:pt>
                <c:pt idx="605">
                  <c:v>5.88</c:v>
                </c:pt>
                <c:pt idx="606">
                  <c:v>5.88</c:v>
                </c:pt>
                <c:pt idx="607">
                  <c:v>5.88</c:v>
                </c:pt>
                <c:pt idx="608">
                  <c:v>5.82</c:v>
                </c:pt>
                <c:pt idx="609">
                  <c:v>5.82</c:v>
                </c:pt>
                <c:pt idx="610">
                  <c:v>5.75</c:v>
                </c:pt>
                <c:pt idx="611">
                  <c:v>5.98</c:v>
                </c:pt>
                <c:pt idx="612">
                  <c:v>6.4</c:v>
                </c:pt>
                <c:pt idx="613">
                  <c:v>6</c:v>
                </c:pt>
                <c:pt idx="614">
                  <c:v>5.98</c:v>
                </c:pt>
                <c:pt idx="615">
                  <c:v>5.8</c:v>
                </c:pt>
                <c:pt idx="616">
                  <c:v>5.8</c:v>
                </c:pt>
                <c:pt idx="617">
                  <c:v>5.81</c:v>
                </c:pt>
                <c:pt idx="618">
                  <c:v>5.81</c:v>
                </c:pt>
                <c:pt idx="619">
                  <c:v>5.9</c:v>
                </c:pt>
                <c:pt idx="620">
                  <c:v>5.9</c:v>
                </c:pt>
                <c:pt idx="621">
                  <c:v>5.99</c:v>
                </c:pt>
                <c:pt idx="622">
                  <c:v>6.3</c:v>
                </c:pt>
                <c:pt idx="623">
                  <c:v>6.25</c:v>
                </c:pt>
                <c:pt idx="624">
                  <c:v>6.11</c:v>
                </c:pt>
                <c:pt idx="625">
                  <c:v>6.11</c:v>
                </c:pt>
                <c:pt idx="626">
                  <c:v>6.11</c:v>
                </c:pt>
                <c:pt idx="627">
                  <c:v>5.97</c:v>
                </c:pt>
                <c:pt idx="628">
                  <c:v>5.97</c:v>
                </c:pt>
                <c:pt idx="629">
                  <c:v>6.16</c:v>
                </c:pt>
                <c:pt idx="630">
                  <c:v>6.16</c:v>
                </c:pt>
                <c:pt idx="631">
                  <c:v>6.16</c:v>
                </c:pt>
                <c:pt idx="632">
                  <c:v>6.16</c:v>
                </c:pt>
                <c:pt idx="633">
                  <c:v>6.27</c:v>
                </c:pt>
                <c:pt idx="634">
                  <c:v>6.37</c:v>
                </c:pt>
                <c:pt idx="635">
                  <c:v>6.37</c:v>
                </c:pt>
                <c:pt idx="636">
                  <c:v>6.37</c:v>
                </c:pt>
                <c:pt idx="637">
                  <c:v>6.37</c:v>
                </c:pt>
                <c:pt idx="638">
                  <c:v>7.56</c:v>
                </c:pt>
                <c:pt idx="639">
                  <c:v>7.6</c:v>
                </c:pt>
                <c:pt idx="640">
                  <c:v>6.54</c:v>
                </c:pt>
                <c:pt idx="641">
                  <c:v>6.3</c:v>
                </c:pt>
                <c:pt idx="642">
                  <c:v>6.42</c:v>
                </c:pt>
                <c:pt idx="643">
                  <c:v>6.48</c:v>
                </c:pt>
                <c:pt idx="644">
                  <c:v>6.49</c:v>
                </c:pt>
                <c:pt idx="645">
                  <c:v>6.49</c:v>
                </c:pt>
                <c:pt idx="646">
                  <c:v>6.49</c:v>
                </c:pt>
                <c:pt idx="647">
                  <c:v>6.2</c:v>
                </c:pt>
                <c:pt idx="648">
                  <c:v>5.53</c:v>
                </c:pt>
                <c:pt idx="649">
                  <c:v>5.53</c:v>
                </c:pt>
                <c:pt idx="650">
                  <c:v>5.53</c:v>
                </c:pt>
                <c:pt idx="651">
                  <c:v>5.55</c:v>
                </c:pt>
                <c:pt idx="652">
                  <c:v>5.64</c:v>
                </c:pt>
                <c:pt idx="653">
                  <c:v>5.64</c:v>
                </c:pt>
                <c:pt idx="654">
                  <c:v>5.64</c:v>
                </c:pt>
                <c:pt idx="655">
                  <c:v>5.64</c:v>
                </c:pt>
                <c:pt idx="656">
                  <c:v>5.64</c:v>
                </c:pt>
                <c:pt idx="657">
                  <c:v>5.64</c:v>
                </c:pt>
                <c:pt idx="658">
                  <c:v>5.79</c:v>
                </c:pt>
                <c:pt idx="659">
                  <c:v>5.79</c:v>
                </c:pt>
                <c:pt idx="660">
                  <c:v>5.79</c:v>
                </c:pt>
                <c:pt idx="661">
                  <c:v>5.79</c:v>
                </c:pt>
                <c:pt idx="662">
                  <c:v>5.77</c:v>
                </c:pt>
                <c:pt idx="663">
                  <c:v>5.77</c:v>
                </c:pt>
                <c:pt idx="664">
                  <c:v>5.87</c:v>
                </c:pt>
                <c:pt idx="665">
                  <c:v>5.87</c:v>
                </c:pt>
                <c:pt idx="666">
                  <c:v>5.87</c:v>
                </c:pt>
                <c:pt idx="667">
                  <c:v>5.87</c:v>
                </c:pt>
                <c:pt idx="668">
                  <c:v>5.84</c:v>
                </c:pt>
                <c:pt idx="669">
                  <c:v>5.84</c:v>
                </c:pt>
                <c:pt idx="670">
                  <c:v>5.84</c:v>
                </c:pt>
                <c:pt idx="671">
                  <c:v>5.81</c:v>
                </c:pt>
                <c:pt idx="672">
                  <c:v>5.81</c:v>
                </c:pt>
                <c:pt idx="673">
                  <c:v>5.81</c:v>
                </c:pt>
                <c:pt idx="674">
                  <c:v>5.26</c:v>
                </c:pt>
                <c:pt idx="675">
                  <c:v>5.01</c:v>
                </c:pt>
                <c:pt idx="676">
                  <c:v>5.01</c:v>
                </c:pt>
                <c:pt idx="677">
                  <c:v>5.01</c:v>
                </c:pt>
                <c:pt idx="678">
                  <c:v>5.01</c:v>
                </c:pt>
                <c:pt idx="679">
                  <c:v>5.0999999999999996</c:v>
                </c:pt>
                <c:pt idx="680">
                  <c:v>5.0999999999999996</c:v>
                </c:pt>
                <c:pt idx="681">
                  <c:v>5.0999999999999996</c:v>
                </c:pt>
                <c:pt idx="682">
                  <c:v>5.37</c:v>
                </c:pt>
                <c:pt idx="683">
                  <c:v>5.37</c:v>
                </c:pt>
                <c:pt idx="684">
                  <c:v>5.37</c:v>
                </c:pt>
                <c:pt idx="685">
                  <c:v>5.37</c:v>
                </c:pt>
                <c:pt idx="686">
                  <c:v>5.68</c:v>
                </c:pt>
                <c:pt idx="687">
                  <c:v>5.32</c:v>
                </c:pt>
                <c:pt idx="688">
                  <c:v>5.26</c:v>
                </c:pt>
                <c:pt idx="689">
                  <c:v>4.4800000000000004</c:v>
                </c:pt>
                <c:pt idx="690">
                  <c:v>4.25</c:v>
                </c:pt>
                <c:pt idx="691">
                  <c:v>4.25</c:v>
                </c:pt>
                <c:pt idx="692">
                  <c:v>4.25</c:v>
                </c:pt>
                <c:pt idx="693">
                  <c:v>4.25</c:v>
                </c:pt>
                <c:pt idx="694">
                  <c:v>4.4800000000000004</c:v>
                </c:pt>
                <c:pt idx="695">
                  <c:v>4.4800000000000004</c:v>
                </c:pt>
                <c:pt idx="696">
                  <c:v>4.4000000000000004</c:v>
                </c:pt>
                <c:pt idx="697">
                  <c:v>4.4000000000000004</c:v>
                </c:pt>
                <c:pt idx="698">
                  <c:v>4.2</c:v>
                </c:pt>
                <c:pt idx="699">
                  <c:v>4.0199999999999996</c:v>
                </c:pt>
                <c:pt idx="700">
                  <c:v>4.0199999999999996</c:v>
                </c:pt>
                <c:pt idx="701">
                  <c:v>4.0199999999999996</c:v>
                </c:pt>
                <c:pt idx="702">
                  <c:v>4.0199999999999996</c:v>
                </c:pt>
                <c:pt idx="703">
                  <c:v>4.0199999999999996</c:v>
                </c:pt>
                <c:pt idx="704">
                  <c:v>4.0199999999999996</c:v>
                </c:pt>
                <c:pt idx="705">
                  <c:v>3.91</c:v>
                </c:pt>
                <c:pt idx="706">
                  <c:v>3.91</c:v>
                </c:pt>
                <c:pt idx="707">
                  <c:v>3.91</c:v>
                </c:pt>
                <c:pt idx="708">
                  <c:v>3.84</c:v>
                </c:pt>
                <c:pt idx="709">
                  <c:v>3.84</c:v>
                </c:pt>
                <c:pt idx="710">
                  <c:v>3.84</c:v>
                </c:pt>
                <c:pt idx="711">
                  <c:v>4.1500000000000004</c:v>
                </c:pt>
                <c:pt idx="712">
                  <c:v>4.2</c:v>
                </c:pt>
                <c:pt idx="713">
                  <c:v>4.17</c:v>
                </c:pt>
                <c:pt idx="714">
                  <c:v>4.17</c:v>
                </c:pt>
                <c:pt idx="715">
                  <c:v>4.7300000000000004</c:v>
                </c:pt>
                <c:pt idx="716">
                  <c:v>4.8</c:v>
                </c:pt>
                <c:pt idx="717">
                  <c:v>4.7</c:v>
                </c:pt>
                <c:pt idx="718">
                  <c:v>4.7</c:v>
                </c:pt>
                <c:pt idx="719">
                  <c:v>4.7</c:v>
                </c:pt>
                <c:pt idx="720">
                  <c:v>4.7699999999999996</c:v>
                </c:pt>
                <c:pt idx="721">
                  <c:v>4.7699999999999996</c:v>
                </c:pt>
                <c:pt idx="722">
                  <c:v>4.7699999999999996</c:v>
                </c:pt>
                <c:pt idx="723">
                  <c:v>4.8099999999999996</c:v>
                </c:pt>
                <c:pt idx="724">
                  <c:v>4.63</c:v>
                </c:pt>
                <c:pt idx="725">
                  <c:v>4.63</c:v>
                </c:pt>
                <c:pt idx="726">
                  <c:v>4.51</c:v>
                </c:pt>
                <c:pt idx="727">
                  <c:v>4.51</c:v>
                </c:pt>
                <c:pt idx="728">
                  <c:v>4.41</c:v>
                </c:pt>
                <c:pt idx="729">
                  <c:v>4.41</c:v>
                </c:pt>
                <c:pt idx="730">
                  <c:v>4.41</c:v>
                </c:pt>
                <c:pt idx="731">
                  <c:v>4.41</c:v>
                </c:pt>
                <c:pt idx="732">
                  <c:v>4.13</c:v>
                </c:pt>
                <c:pt idx="733">
                  <c:v>4.24</c:v>
                </c:pt>
                <c:pt idx="734">
                  <c:v>4.24</c:v>
                </c:pt>
                <c:pt idx="735">
                  <c:v>4.24</c:v>
                </c:pt>
                <c:pt idx="736">
                  <c:v>4.24</c:v>
                </c:pt>
                <c:pt idx="737">
                  <c:v>4.0599999999999996</c:v>
                </c:pt>
                <c:pt idx="738">
                  <c:v>3.95</c:v>
                </c:pt>
                <c:pt idx="739">
                  <c:v>3.95</c:v>
                </c:pt>
                <c:pt idx="740">
                  <c:v>4.3899999999999997</c:v>
                </c:pt>
                <c:pt idx="741">
                  <c:v>4.29</c:v>
                </c:pt>
                <c:pt idx="742">
                  <c:v>4.29</c:v>
                </c:pt>
                <c:pt idx="743">
                  <c:v>4.2699999999999996</c:v>
                </c:pt>
                <c:pt idx="744">
                  <c:v>4.2699999999999996</c:v>
                </c:pt>
                <c:pt idx="745">
                  <c:v>4.16</c:v>
                </c:pt>
                <c:pt idx="746">
                  <c:v>4.16</c:v>
                </c:pt>
                <c:pt idx="747">
                  <c:v>4</c:v>
                </c:pt>
                <c:pt idx="748">
                  <c:v>3.59</c:v>
                </c:pt>
                <c:pt idx="749">
                  <c:v>3.59</c:v>
                </c:pt>
                <c:pt idx="750">
                  <c:v>3.66</c:v>
                </c:pt>
                <c:pt idx="751">
                  <c:v>3.77</c:v>
                </c:pt>
                <c:pt idx="752">
                  <c:v>4.1399999999999997</c:v>
                </c:pt>
                <c:pt idx="753">
                  <c:v>4.2300000000000004</c:v>
                </c:pt>
                <c:pt idx="754">
                  <c:v>4.2300000000000004</c:v>
                </c:pt>
                <c:pt idx="755">
                  <c:v>3.94</c:v>
                </c:pt>
                <c:pt idx="756">
                  <c:v>3.86</c:v>
                </c:pt>
                <c:pt idx="757">
                  <c:v>3.91</c:v>
                </c:pt>
                <c:pt idx="758">
                  <c:v>3.79</c:v>
                </c:pt>
                <c:pt idx="759">
                  <c:v>3.86</c:v>
                </c:pt>
                <c:pt idx="760">
                  <c:v>3.86</c:v>
                </c:pt>
                <c:pt idx="761">
                  <c:v>3.86</c:v>
                </c:pt>
                <c:pt idx="762">
                  <c:v>4.13</c:v>
                </c:pt>
                <c:pt idx="763">
                  <c:v>4.13</c:v>
                </c:pt>
                <c:pt idx="764">
                  <c:v>4.13</c:v>
                </c:pt>
                <c:pt idx="765">
                  <c:v>4.2699999999999996</c:v>
                </c:pt>
                <c:pt idx="766">
                  <c:v>4.26</c:v>
                </c:pt>
                <c:pt idx="767">
                  <c:v>4.26</c:v>
                </c:pt>
                <c:pt idx="768">
                  <c:v>4.26</c:v>
                </c:pt>
                <c:pt idx="769">
                  <c:v>4.32</c:v>
                </c:pt>
                <c:pt idx="770">
                  <c:v>4.45</c:v>
                </c:pt>
                <c:pt idx="771">
                  <c:v>4.5199999999999996</c:v>
                </c:pt>
                <c:pt idx="772">
                  <c:v>4.5199999999999996</c:v>
                </c:pt>
                <c:pt idx="773">
                  <c:v>4.5199999999999996</c:v>
                </c:pt>
                <c:pt idx="774">
                  <c:v>4.5199999999999996</c:v>
                </c:pt>
                <c:pt idx="775" formatCode="###,##0.00;\-###,##0.00">
                  <c:v>4.16</c:v>
                </c:pt>
                <c:pt idx="776" formatCode="###,##0.00;\-###,##0.00">
                  <c:v>3.29</c:v>
                </c:pt>
                <c:pt idx="777" formatCode="General">
                  <c:v>3.29</c:v>
                </c:pt>
                <c:pt idx="778" formatCode="General">
                  <c:v>3.37</c:v>
                </c:pt>
                <c:pt idx="779" formatCode="General">
                  <c:v>3.42</c:v>
                </c:pt>
                <c:pt idx="780" formatCode="General">
                  <c:v>3.42</c:v>
                </c:pt>
                <c:pt idx="781" formatCode="General">
                  <c:v>3.42</c:v>
                </c:pt>
                <c:pt idx="782" formatCode="General">
                  <c:v>3.42</c:v>
                </c:pt>
                <c:pt idx="783" formatCode="General">
                  <c:v>3.42</c:v>
                </c:pt>
                <c:pt idx="784" formatCode="General">
                  <c:v>3.4</c:v>
                </c:pt>
                <c:pt idx="785" formatCode="General">
                  <c:v>3.29</c:v>
                </c:pt>
                <c:pt idx="786" formatCode="General">
                  <c:v>3.29</c:v>
                </c:pt>
                <c:pt idx="787" formatCode="General">
                  <c:v>3.11</c:v>
                </c:pt>
                <c:pt idx="788" formatCode="General">
                  <c:v>3.19</c:v>
                </c:pt>
                <c:pt idx="789" formatCode="General">
                  <c:v>3.14</c:v>
                </c:pt>
                <c:pt idx="790" formatCode="General">
                  <c:v>2.73</c:v>
                </c:pt>
                <c:pt idx="791" formatCode="General">
                  <c:v>2.73</c:v>
                </c:pt>
                <c:pt idx="792" formatCode="General">
                  <c:v>2.84</c:v>
                </c:pt>
                <c:pt idx="793" formatCode="General">
                  <c:v>2.95</c:v>
                </c:pt>
                <c:pt idx="794" formatCode="General">
                  <c:v>2.85</c:v>
                </c:pt>
                <c:pt idx="795" formatCode="General">
                  <c:v>2.85</c:v>
                </c:pt>
                <c:pt idx="796" formatCode="General">
                  <c:v>2.85</c:v>
                </c:pt>
                <c:pt idx="797" formatCode="General">
                  <c:v>2.91</c:v>
                </c:pt>
                <c:pt idx="798" formatCode="General">
                  <c:v>3.09</c:v>
                </c:pt>
                <c:pt idx="799" formatCode="General">
                  <c:v>3.3</c:v>
                </c:pt>
                <c:pt idx="800" formatCode="General">
                  <c:v>3.3</c:v>
                </c:pt>
                <c:pt idx="801" formatCode="General">
                  <c:v>3.33</c:v>
                </c:pt>
                <c:pt idx="802" formatCode="General">
                  <c:v>3.16</c:v>
                </c:pt>
                <c:pt idx="803" formatCode="General">
                  <c:v>2.95</c:v>
                </c:pt>
                <c:pt idx="804" formatCode="General">
                  <c:v>2.95</c:v>
                </c:pt>
                <c:pt idx="805" formatCode="General">
                  <c:v>2.96</c:v>
                </c:pt>
                <c:pt idx="806" formatCode="General">
                  <c:v>3.09</c:v>
                </c:pt>
                <c:pt idx="807" formatCode="General">
                  <c:v>3.09</c:v>
                </c:pt>
                <c:pt idx="808" formatCode="General">
                  <c:v>3.09</c:v>
                </c:pt>
                <c:pt idx="809" formatCode="General">
                  <c:v>4.32</c:v>
                </c:pt>
                <c:pt idx="810" formatCode="General">
                  <c:v>4.76</c:v>
                </c:pt>
                <c:pt idx="811" formatCode="General">
                  <c:v>5.28</c:v>
                </c:pt>
                <c:pt idx="812" formatCode="General">
                  <c:v>5.28</c:v>
                </c:pt>
                <c:pt idx="813" formatCode="General">
                  <c:v>5.75</c:v>
                </c:pt>
                <c:pt idx="814" formatCode="General">
                  <c:v>5.75</c:v>
                </c:pt>
                <c:pt idx="815" formatCode="General">
                  <c:v>5.75</c:v>
                </c:pt>
                <c:pt idx="816" formatCode="General">
                  <c:v>5.75</c:v>
                </c:pt>
                <c:pt idx="817" formatCode="General">
                  <c:v>5.75</c:v>
                </c:pt>
              </c:numCache>
            </c:numRef>
          </c:xVal>
          <c:yVal>
            <c:numRef>
              <c:f>'4.13 Past Rate Cases Gas'!$K$6:$K$823</c:f>
              <c:numCache>
                <c:formatCode>_(* #,##0.00_);_(* \(#,##0.00\);_(* "-"??_);_(@_)</c:formatCode>
                <c:ptCount val="818"/>
                <c:pt idx="0">
                  <c:v>0.66000000000000014</c:v>
                </c:pt>
                <c:pt idx="1">
                  <c:v>1.8599999999999994</c:v>
                </c:pt>
                <c:pt idx="2">
                  <c:v>1.3099999999999987</c:v>
                </c:pt>
                <c:pt idx="3">
                  <c:v>1.8499999999999996</c:v>
                </c:pt>
                <c:pt idx="4">
                  <c:v>0.45999999999999908</c:v>
                </c:pt>
                <c:pt idx="5">
                  <c:v>2.3499999999999996</c:v>
                </c:pt>
                <c:pt idx="6">
                  <c:v>0.84999999999999964</c:v>
                </c:pt>
                <c:pt idx="7">
                  <c:v>0.78999999999999915</c:v>
                </c:pt>
                <c:pt idx="8">
                  <c:v>1.7899999999999991</c:v>
                </c:pt>
                <c:pt idx="9">
                  <c:v>1.7899999999999991</c:v>
                </c:pt>
                <c:pt idx="10">
                  <c:v>1.2899999999999991</c:v>
                </c:pt>
                <c:pt idx="11">
                  <c:v>1.7899999999999991</c:v>
                </c:pt>
                <c:pt idx="12">
                  <c:v>-0.54000000000000092</c:v>
                </c:pt>
                <c:pt idx="13">
                  <c:v>-2.09</c:v>
                </c:pt>
                <c:pt idx="14">
                  <c:v>-0.32000000000000028</c:v>
                </c:pt>
                <c:pt idx="15">
                  <c:v>-0.83999999999999986</c:v>
                </c:pt>
                <c:pt idx="16">
                  <c:v>0.91000000000000014</c:v>
                </c:pt>
                <c:pt idx="17">
                  <c:v>0.3100000000000005</c:v>
                </c:pt>
                <c:pt idx="18">
                  <c:v>1.7100000000000009</c:v>
                </c:pt>
                <c:pt idx="19">
                  <c:v>-0.50999999999999979</c:v>
                </c:pt>
                <c:pt idx="20">
                  <c:v>1.5099999999999998</c:v>
                </c:pt>
                <c:pt idx="21">
                  <c:v>1.7699999999999996</c:v>
                </c:pt>
                <c:pt idx="22">
                  <c:v>0.5</c:v>
                </c:pt>
                <c:pt idx="23">
                  <c:v>1.4000000000000004</c:v>
                </c:pt>
                <c:pt idx="24">
                  <c:v>1.6999999999999993</c:v>
                </c:pt>
                <c:pt idx="25">
                  <c:v>1.7899999999999991</c:v>
                </c:pt>
                <c:pt idx="26">
                  <c:v>9.9999999999999645E-2</c:v>
                </c:pt>
                <c:pt idx="27">
                  <c:v>2.4499999999999993</c:v>
                </c:pt>
                <c:pt idx="28">
                  <c:v>1.8499999999999996</c:v>
                </c:pt>
                <c:pt idx="29">
                  <c:v>1.8499999999999996</c:v>
                </c:pt>
                <c:pt idx="30">
                  <c:v>2.34</c:v>
                </c:pt>
                <c:pt idx="31">
                  <c:v>1.8399999999999999</c:v>
                </c:pt>
                <c:pt idx="32">
                  <c:v>1.8399999999999999</c:v>
                </c:pt>
                <c:pt idx="33">
                  <c:v>1.9100000000000001</c:v>
                </c:pt>
                <c:pt idx="34">
                  <c:v>1.9100000000000001</c:v>
                </c:pt>
                <c:pt idx="35">
                  <c:v>-0.28999999999999915</c:v>
                </c:pt>
                <c:pt idx="36">
                  <c:v>-1.2899999999999991</c:v>
                </c:pt>
                <c:pt idx="37">
                  <c:v>1.2100000000000009</c:v>
                </c:pt>
                <c:pt idx="38">
                  <c:v>1.7100000000000009</c:v>
                </c:pt>
                <c:pt idx="39">
                  <c:v>1.0600000000000005</c:v>
                </c:pt>
                <c:pt idx="40">
                  <c:v>-3.9999999999999147E-2</c:v>
                </c:pt>
                <c:pt idx="41">
                  <c:v>1.9600000000000009</c:v>
                </c:pt>
                <c:pt idx="42">
                  <c:v>-3.9999999999999147E-2</c:v>
                </c:pt>
                <c:pt idx="43">
                  <c:v>1.0600000000000005</c:v>
                </c:pt>
                <c:pt idx="44">
                  <c:v>2.8599999999999994</c:v>
                </c:pt>
                <c:pt idx="45">
                  <c:v>1.9100000000000001</c:v>
                </c:pt>
                <c:pt idx="46">
                  <c:v>0.39000000000000057</c:v>
                </c:pt>
                <c:pt idx="47">
                  <c:v>0.1899999999999995</c:v>
                </c:pt>
                <c:pt idx="48">
                  <c:v>-9.9999999999997868E-3</c:v>
                </c:pt>
                <c:pt idx="49">
                  <c:v>-0.5600000000000005</c:v>
                </c:pt>
                <c:pt idx="50">
                  <c:v>-9.9999999999997868E-3</c:v>
                </c:pt>
                <c:pt idx="51">
                  <c:v>0.49000000000000021</c:v>
                </c:pt>
                <c:pt idx="52">
                  <c:v>0.29000000000000092</c:v>
                </c:pt>
                <c:pt idx="53">
                  <c:v>0.9399999999999995</c:v>
                </c:pt>
                <c:pt idx="54">
                  <c:v>0.58999999999999986</c:v>
                </c:pt>
                <c:pt idx="55">
                  <c:v>-1.4100000000000001</c:v>
                </c:pt>
                <c:pt idx="56">
                  <c:v>-0.16000000000000014</c:v>
                </c:pt>
                <c:pt idx="57">
                  <c:v>0.23000000000000043</c:v>
                </c:pt>
                <c:pt idx="58">
                  <c:v>1.3800000000000008</c:v>
                </c:pt>
                <c:pt idx="59">
                  <c:v>0.62000000000000099</c:v>
                </c:pt>
                <c:pt idx="60">
                  <c:v>0.32000000000000028</c:v>
                </c:pt>
                <c:pt idx="61">
                  <c:v>-0.88000000000000078</c:v>
                </c:pt>
                <c:pt idx="62">
                  <c:v>-1.6300000000000008</c:v>
                </c:pt>
                <c:pt idx="63">
                  <c:v>-0.13000000000000078</c:v>
                </c:pt>
                <c:pt idx="64">
                  <c:v>-1.5300000000000011</c:v>
                </c:pt>
                <c:pt idx="65">
                  <c:v>-1.25</c:v>
                </c:pt>
                <c:pt idx="66">
                  <c:v>-0.58000000000000007</c:v>
                </c:pt>
                <c:pt idx="67">
                  <c:v>-0.12000000000000099</c:v>
                </c:pt>
                <c:pt idx="68">
                  <c:v>-1.370000000000001</c:v>
                </c:pt>
                <c:pt idx="69">
                  <c:v>-2.120000000000001</c:v>
                </c:pt>
                <c:pt idx="70">
                  <c:v>-0.12000000000000099</c:v>
                </c:pt>
                <c:pt idx="71">
                  <c:v>0.77999999999999758</c:v>
                </c:pt>
                <c:pt idx="72">
                  <c:v>-9.9999999999997868E-3</c:v>
                </c:pt>
                <c:pt idx="73">
                  <c:v>-0.28999999999999915</c:v>
                </c:pt>
                <c:pt idx="74">
                  <c:v>-2.0199999999999996</c:v>
                </c:pt>
                <c:pt idx="75">
                  <c:v>-1.5899999999999999</c:v>
                </c:pt>
                <c:pt idx="76">
                  <c:v>-2.2899999999999991</c:v>
                </c:pt>
                <c:pt idx="77">
                  <c:v>-1.379999999999999</c:v>
                </c:pt>
                <c:pt idx="78">
                  <c:v>-2.0699999999999985</c:v>
                </c:pt>
                <c:pt idx="79">
                  <c:v>-2.0699999999999985</c:v>
                </c:pt>
                <c:pt idx="80">
                  <c:v>-0.62000000000000099</c:v>
                </c:pt>
                <c:pt idx="81">
                  <c:v>-1.6400000000000006</c:v>
                </c:pt>
                <c:pt idx="82">
                  <c:v>-1.0700000000000003</c:v>
                </c:pt>
                <c:pt idx="83">
                  <c:v>-0.19999999999999929</c:v>
                </c:pt>
                <c:pt idx="84">
                  <c:v>-1.9499999999999993</c:v>
                </c:pt>
                <c:pt idx="85">
                  <c:v>-0.50999999999999979</c:v>
                </c:pt>
                <c:pt idx="86">
                  <c:v>-1.6499999999999986</c:v>
                </c:pt>
                <c:pt idx="87">
                  <c:v>-0.19999999999999929</c:v>
                </c:pt>
                <c:pt idx="88">
                  <c:v>-3.0000000000001137E-2</c:v>
                </c:pt>
                <c:pt idx="89">
                  <c:v>-0.53000000000000114</c:v>
                </c:pt>
                <c:pt idx="90">
                  <c:v>-1.7800000000000011</c:v>
                </c:pt>
                <c:pt idx="91">
                  <c:v>-3.5300000000000011</c:v>
                </c:pt>
                <c:pt idx="92">
                  <c:v>-0.53000000000000114</c:v>
                </c:pt>
                <c:pt idx="93">
                  <c:v>-1.7000000000000011</c:v>
                </c:pt>
                <c:pt idx="94">
                  <c:v>-1.8600000000000012</c:v>
                </c:pt>
                <c:pt idx="95">
                  <c:v>-1.1600000000000001</c:v>
                </c:pt>
                <c:pt idx="96">
                  <c:v>-1.1600000000000001</c:v>
                </c:pt>
                <c:pt idx="97">
                  <c:v>-2.0100000000000016</c:v>
                </c:pt>
                <c:pt idx="98">
                  <c:v>-0.51000000000000156</c:v>
                </c:pt>
                <c:pt idx="99">
                  <c:v>-1.2600000000000016</c:v>
                </c:pt>
                <c:pt idx="100">
                  <c:v>-1.5600000000000023</c:v>
                </c:pt>
                <c:pt idx="101">
                  <c:v>-0.61000000000000121</c:v>
                </c:pt>
                <c:pt idx="102">
                  <c:v>-0.42000000000000171</c:v>
                </c:pt>
                <c:pt idx="103">
                  <c:v>-0.72000000000000242</c:v>
                </c:pt>
                <c:pt idx="104">
                  <c:v>-0.17000000000000171</c:v>
                </c:pt>
                <c:pt idx="105">
                  <c:v>-0.42000000000000171</c:v>
                </c:pt>
                <c:pt idx="106">
                  <c:v>-0.92000000000000171</c:v>
                </c:pt>
                <c:pt idx="107">
                  <c:v>8.9999999999999858E-2</c:v>
                </c:pt>
                <c:pt idx="108">
                  <c:v>0.67999999999999972</c:v>
                </c:pt>
                <c:pt idx="109">
                  <c:v>-2.16</c:v>
                </c:pt>
                <c:pt idx="110">
                  <c:v>7.9999999999998295E-2</c:v>
                </c:pt>
                <c:pt idx="111">
                  <c:v>-0.66000000000000014</c:v>
                </c:pt>
                <c:pt idx="112">
                  <c:v>-0.41000000000000014</c:v>
                </c:pt>
                <c:pt idx="113">
                  <c:v>-1.2100000000000009</c:v>
                </c:pt>
                <c:pt idx="114">
                  <c:v>-0.16000000000000014</c:v>
                </c:pt>
                <c:pt idx="115">
                  <c:v>-0.83999999999999986</c:v>
                </c:pt>
                <c:pt idx="116">
                  <c:v>-1.8000000000000007</c:v>
                </c:pt>
                <c:pt idx="117">
                  <c:v>0.30000000000000071</c:v>
                </c:pt>
                <c:pt idx="118">
                  <c:v>-0.92000000000000171</c:v>
                </c:pt>
                <c:pt idx="119">
                  <c:v>-0.67000000000000171</c:v>
                </c:pt>
                <c:pt idx="120">
                  <c:v>-1.9200000000000017</c:v>
                </c:pt>
                <c:pt idx="121">
                  <c:v>-0.42000000000000171</c:v>
                </c:pt>
                <c:pt idx="122">
                  <c:v>-0.22000000000000242</c:v>
                </c:pt>
                <c:pt idx="123">
                  <c:v>-1.8200000000000021</c:v>
                </c:pt>
                <c:pt idx="124">
                  <c:v>-1.7899999999999991</c:v>
                </c:pt>
                <c:pt idx="125">
                  <c:v>-1.4899999999999984</c:v>
                </c:pt>
                <c:pt idx="126">
                  <c:v>-1.9199999999999982</c:v>
                </c:pt>
                <c:pt idx="127">
                  <c:v>-0.68999999999999773</c:v>
                </c:pt>
                <c:pt idx="128">
                  <c:v>-0.57999999999999829</c:v>
                </c:pt>
                <c:pt idx="129">
                  <c:v>-0.14999999999999858</c:v>
                </c:pt>
                <c:pt idx="130">
                  <c:v>-1.8999999999999986</c:v>
                </c:pt>
                <c:pt idx="131">
                  <c:v>-0.39999999999999858</c:v>
                </c:pt>
                <c:pt idx="132">
                  <c:v>-0.57999999999999829</c:v>
                </c:pt>
                <c:pt idx="133">
                  <c:v>0.42000000000000171</c:v>
                </c:pt>
                <c:pt idx="134">
                  <c:v>-7.9999999999998295E-2</c:v>
                </c:pt>
                <c:pt idx="135">
                  <c:v>-0.52999999999999758</c:v>
                </c:pt>
                <c:pt idx="136">
                  <c:v>-0.97999999999999865</c:v>
                </c:pt>
                <c:pt idx="137">
                  <c:v>0.72000000000000242</c:v>
                </c:pt>
                <c:pt idx="138">
                  <c:v>-1.8399999999999999</c:v>
                </c:pt>
                <c:pt idx="139">
                  <c:v>-1.5199999999999996</c:v>
                </c:pt>
                <c:pt idx="140">
                  <c:v>-0.75999999999999979</c:v>
                </c:pt>
                <c:pt idx="141">
                  <c:v>0.16000000000000014</c:v>
                </c:pt>
                <c:pt idx="142">
                  <c:v>0.76999999999999957</c:v>
                </c:pt>
                <c:pt idx="143">
                  <c:v>-0.46000000000000085</c:v>
                </c:pt>
                <c:pt idx="144">
                  <c:v>-0.21000000000000085</c:v>
                </c:pt>
                <c:pt idx="145">
                  <c:v>-0.96000000000000085</c:v>
                </c:pt>
                <c:pt idx="146">
                  <c:v>-0.42000000000000171</c:v>
                </c:pt>
                <c:pt idx="147">
                  <c:v>0.11999999999999922</c:v>
                </c:pt>
                <c:pt idx="148">
                  <c:v>-0.66999999999999993</c:v>
                </c:pt>
                <c:pt idx="149">
                  <c:v>-1.42</c:v>
                </c:pt>
                <c:pt idx="150">
                  <c:v>0.77999999999999936</c:v>
                </c:pt>
                <c:pt idx="151">
                  <c:v>0.58000000000000007</c:v>
                </c:pt>
                <c:pt idx="152">
                  <c:v>-0.41999999999999993</c:v>
                </c:pt>
                <c:pt idx="153">
                  <c:v>-1.1799999999999997</c:v>
                </c:pt>
                <c:pt idx="154">
                  <c:v>-0.91999999999999993</c:v>
                </c:pt>
                <c:pt idx="155">
                  <c:v>0.45000000000000107</c:v>
                </c:pt>
                <c:pt idx="156">
                  <c:v>0.45000000000000107</c:v>
                </c:pt>
                <c:pt idx="157">
                  <c:v>1.5500000000000007</c:v>
                </c:pt>
                <c:pt idx="158">
                  <c:v>-0.69999999999999929</c:v>
                </c:pt>
                <c:pt idx="159">
                  <c:v>0.80000000000000071</c:v>
                </c:pt>
                <c:pt idx="160">
                  <c:v>0.30000000000000071</c:v>
                </c:pt>
                <c:pt idx="161">
                  <c:v>1.0199999999999996</c:v>
                </c:pt>
                <c:pt idx="162">
                  <c:v>0.51999999999999957</c:v>
                </c:pt>
                <c:pt idx="163">
                  <c:v>1.0399999999999991</c:v>
                </c:pt>
                <c:pt idx="164">
                  <c:v>-0.48000000000000043</c:v>
                </c:pt>
                <c:pt idx="165">
                  <c:v>1.120000000000001</c:v>
                </c:pt>
                <c:pt idx="166">
                  <c:v>1.0199999999999996</c:v>
                </c:pt>
                <c:pt idx="167">
                  <c:v>0.66999999999999993</c:v>
                </c:pt>
                <c:pt idx="168">
                  <c:v>0.51999999999999957</c:v>
                </c:pt>
                <c:pt idx="169">
                  <c:v>0.51999999999999957</c:v>
                </c:pt>
                <c:pt idx="170">
                  <c:v>-2</c:v>
                </c:pt>
                <c:pt idx="171">
                  <c:v>0.34999999999999964</c:v>
                </c:pt>
                <c:pt idx="172">
                  <c:v>0.76999999999999957</c:v>
                </c:pt>
                <c:pt idx="173">
                  <c:v>1.0199999999999996</c:v>
                </c:pt>
                <c:pt idx="174">
                  <c:v>1.4199999999999982</c:v>
                </c:pt>
                <c:pt idx="175">
                  <c:v>1.7899999999999991</c:v>
                </c:pt>
                <c:pt idx="176">
                  <c:v>0.53999999999999915</c:v>
                </c:pt>
                <c:pt idx="177">
                  <c:v>1.2399999999999984</c:v>
                </c:pt>
                <c:pt idx="178">
                  <c:v>0.78999999999999915</c:v>
                </c:pt>
                <c:pt idx="179">
                  <c:v>0.78999999999999915</c:v>
                </c:pt>
                <c:pt idx="180">
                  <c:v>1.7899999999999991</c:v>
                </c:pt>
                <c:pt idx="181">
                  <c:v>1.7899999999999991</c:v>
                </c:pt>
                <c:pt idx="182">
                  <c:v>1.4399999999999995</c:v>
                </c:pt>
                <c:pt idx="183">
                  <c:v>1.0399999999999991</c:v>
                </c:pt>
                <c:pt idx="184">
                  <c:v>0.57000000000000028</c:v>
                </c:pt>
                <c:pt idx="185">
                  <c:v>1.5700000000000003</c:v>
                </c:pt>
                <c:pt idx="186">
                  <c:v>1.0700000000000003</c:v>
                </c:pt>
                <c:pt idx="187">
                  <c:v>0.47000000000000064</c:v>
                </c:pt>
                <c:pt idx="188">
                  <c:v>0.57000000000000028</c:v>
                </c:pt>
                <c:pt idx="189">
                  <c:v>1.4599999999999991</c:v>
                </c:pt>
                <c:pt idx="190">
                  <c:v>1.0099999999999998</c:v>
                </c:pt>
                <c:pt idx="191">
                  <c:v>1.7200000000000006</c:v>
                </c:pt>
                <c:pt idx="192">
                  <c:v>0.68000000000000149</c:v>
                </c:pt>
                <c:pt idx="193">
                  <c:v>1.120000000000001</c:v>
                </c:pt>
                <c:pt idx="194">
                  <c:v>0.72000000000000064</c:v>
                </c:pt>
                <c:pt idx="195">
                  <c:v>-1.0299999999999994</c:v>
                </c:pt>
                <c:pt idx="196">
                  <c:v>1.370000000000001</c:v>
                </c:pt>
                <c:pt idx="197">
                  <c:v>1.4700000000000006</c:v>
                </c:pt>
                <c:pt idx="198">
                  <c:v>0.35999999999999943</c:v>
                </c:pt>
                <c:pt idx="199">
                  <c:v>0.85999999999999943</c:v>
                </c:pt>
                <c:pt idx="200">
                  <c:v>0.85999999999999943</c:v>
                </c:pt>
                <c:pt idx="201">
                  <c:v>0.66000000000000014</c:v>
                </c:pt>
                <c:pt idx="202">
                  <c:v>1.0099999999999998</c:v>
                </c:pt>
                <c:pt idx="203">
                  <c:v>2.41</c:v>
                </c:pt>
                <c:pt idx="204">
                  <c:v>1.3100000000000005</c:v>
                </c:pt>
                <c:pt idx="205">
                  <c:v>1.3100000000000005</c:v>
                </c:pt>
                <c:pt idx="206">
                  <c:v>1.5099999999999998</c:v>
                </c:pt>
                <c:pt idx="207">
                  <c:v>2.0099999999999998</c:v>
                </c:pt>
                <c:pt idx="208">
                  <c:v>1.4499999999999993</c:v>
                </c:pt>
                <c:pt idx="209">
                  <c:v>1.3499999999999996</c:v>
                </c:pt>
                <c:pt idx="210">
                  <c:v>1.7300000000000004</c:v>
                </c:pt>
                <c:pt idx="211">
                  <c:v>2.2199999999999989</c:v>
                </c:pt>
                <c:pt idx="212">
                  <c:v>1.1799999999999997</c:v>
                </c:pt>
                <c:pt idx="213">
                  <c:v>1.1799999999999997</c:v>
                </c:pt>
                <c:pt idx="214">
                  <c:v>1.9399999999999995</c:v>
                </c:pt>
                <c:pt idx="215">
                  <c:v>0.92999999999999972</c:v>
                </c:pt>
                <c:pt idx="216">
                  <c:v>0.67999999999999972</c:v>
                </c:pt>
                <c:pt idx="217">
                  <c:v>2.6799999999999997</c:v>
                </c:pt>
                <c:pt idx="218">
                  <c:v>2.5799999999999983</c:v>
                </c:pt>
                <c:pt idx="219">
                  <c:v>1.9499999999999993</c:v>
                </c:pt>
                <c:pt idx="220">
                  <c:v>1.7599999999999998</c:v>
                </c:pt>
                <c:pt idx="221">
                  <c:v>1.3100000000000005</c:v>
                </c:pt>
                <c:pt idx="222">
                  <c:v>1.8900000000000006</c:v>
                </c:pt>
                <c:pt idx="223">
                  <c:v>1.4400000000000013</c:v>
                </c:pt>
                <c:pt idx="224">
                  <c:v>3.0700000000000021</c:v>
                </c:pt>
                <c:pt idx="225">
                  <c:v>3.0700000000000021</c:v>
                </c:pt>
                <c:pt idx="226">
                  <c:v>1.3800000000000008</c:v>
                </c:pt>
                <c:pt idx="227">
                  <c:v>1.25</c:v>
                </c:pt>
                <c:pt idx="228">
                  <c:v>2.6500000000000004</c:v>
                </c:pt>
                <c:pt idx="229">
                  <c:v>2.25</c:v>
                </c:pt>
                <c:pt idx="230">
                  <c:v>1.25</c:v>
                </c:pt>
                <c:pt idx="231">
                  <c:v>2.6199999999999992</c:v>
                </c:pt>
                <c:pt idx="232">
                  <c:v>2.0199999999999996</c:v>
                </c:pt>
                <c:pt idx="233">
                  <c:v>2.3699999999999992</c:v>
                </c:pt>
                <c:pt idx="234">
                  <c:v>1.6199999999999992</c:v>
                </c:pt>
                <c:pt idx="235">
                  <c:v>2.5199999999999996</c:v>
                </c:pt>
                <c:pt idx="236">
                  <c:v>2.1199999999999992</c:v>
                </c:pt>
                <c:pt idx="237">
                  <c:v>2.0099999999999998</c:v>
                </c:pt>
                <c:pt idx="238">
                  <c:v>2.3800000000000008</c:v>
                </c:pt>
                <c:pt idx="239">
                  <c:v>1.0999999999999996</c:v>
                </c:pt>
                <c:pt idx="240">
                  <c:v>2.5999999999999996</c:v>
                </c:pt>
                <c:pt idx="241">
                  <c:v>2.0999999999999996</c:v>
                </c:pt>
                <c:pt idx="242">
                  <c:v>1.7999999999999989</c:v>
                </c:pt>
                <c:pt idx="243">
                  <c:v>2.4299999999999997</c:v>
                </c:pt>
                <c:pt idx="244">
                  <c:v>2.08</c:v>
                </c:pt>
                <c:pt idx="245">
                  <c:v>-0.78000000000000114</c:v>
                </c:pt>
                <c:pt idx="246">
                  <c:v>0.86999999999999922</c:v>
                </c:pt>
                <c:pt idx="247">
                  <c:v>0.26999999999999957</c:v>
                </c:pt>
                <c:pt idx="248">
                  <c:v>1.3699999999999992</c:v>
                </c:pt>
                <c:pt idx="249">
                  <c:v>1.1199999999999992</c:v>
                </c:pt>
                <c:pt idx="250">
                  <c:v>0.23000000000000043</c:v>
                </c:pt>
                <c:pt idx="251">
                  <c:v>-3.9999999999999147E-2</c:v>
                </c:pt>
                <c:pt idx="252">
                  <c:v>-0.21999999999999886</c:v>
                </c:pt>
                <c:pt idx="253">
                  <c:v>-0.33999999999999986</c:v>
                </c:pt>
                <c:pt idx="254">
                  <c:v>-0.10999999999999943</c:v>
                </c:pt>
                <c:pt idx="255">
                  <c:v>0.74000000000000021</c:v>
                </c:pt>
                <c:pt idx="256">
                  <c:v>1.0400000000000009</c:v>
                </c:pt>
                <c:pt idx="257">
                  <c:v>0.74000000000000021</c:v>
                </c:pt>
                <c:pt idx="258">
                  <c:v>1.8200000000000003</c:v>
                </c:pt>
                <c:pt idx="259">
                  <c:v>0.37000000000000099</c:v>
                </c:pt>
                <c:pt idx="260">
                  <c:v>0.32000000000000028</c:v>
                </c:pt>
                <c:pt idx="261">
                  <c:v>1.0700000000000003</c:v>
                </c:pt>
                <c:pt idx="262">
                  <c:v>0.8100000000000005</c:v>
                </c:pt>
                <c:pt idx="263">
                  <c:v>1.3100000000000005</c:v>
                </c:pt>
                <c:pt idx="264">
                  <c:v>2.09</c:v>
                </c:pt>
                <c:pt idx="265">
                  <c:v>1.67</c:v>
                </c:pt>
                <c:pt idx="266">
                  <c:v>1.75</c:v>
                </c:pt>
                <c:pt idx="267">
                  <c:v>1.75</c:v>
                </c:pt>
                <c:pt idx="268">
                  <c:v>2.5</c:v>
                </c:pt>
                <c:pt idx="269">
                  <c:v>2.75</c:v>
                </c:pt>
                <c:pt idx="270">
                  <c:v>1.6799999999999997</c:v>
                </c:pt>
                <c:pt idx="271">
                  <c:v>1.7799999999999994</c:v>
                </c:pt>
                <c:pt idx="272">
                  <c:v>2.0099999999999998</c:v>
                </c:pt>
                <c:pt idx="273">
                  <c:v>1.5099999999999998</c:v>
                </c:pt>
                <c:pt idx="274">
                  <c:v>1.8699999999999992</c:v>
                </c:pt>
                <c:pt idx="275">
                  <c:v>2.5099999999999998</c:v>
                </c:pt>
                <c:pt idx="276">
                  <c:v>2.4700000000000006</c:v>
                </c:pt>
                <c:pt idx="277">
                  <c:v>1.8999999999999986</c:v>
                </c:pt>
                <c:pt idx="278">
                  <c:v>2.16</c:v>
                </c:pt>
                <c:pt idx="279">
                  <c:v>1.6500000000000004</c:v>
                </c:pt>
                <c:pt idx="280">
                  <c:v>1.83</c:v>
                </c:pt>
                <c:pt idx="281">
                  <c:v>2.3599999999999994</c:v>
                </c:pt>
                <c:pt idx="282">
                  <c:v>2.4399999999999995</c:v>
                </c:pt>
                <c:pt idx="283">
                  <c:v>3.16</c:v>
                </c:pt>
                <c:pt idx="284">
                  <c:v>2.3599999999999994</c:v>
                </c:pt>
                <c:pt idx="285">
                  <c:v>2.3599999999999994</c:v>
                </c:pt>
                <c:pt idx="286">
                  <c:v>1.6600000000000001</c:v>
                </c:pt>
                <c:pt idx="287">
                  <c:v>3.1199999999999992</c:v>
                </c:pt>
                <c:pt idx="288">
                  <c:v>0.80999999999999872</c:v>
                </c:pt>
                <c:pt idx="289">
                  <c:v>2.8900000000000006</c:v>
                </c:pt>
                <c:pt idx="290">
                  <c:v>1.2900000000000009</c:v>
                </c:pt>
                <c:pt idx="291">
                  <c:v>-9.9999999999997868E-3</c:v>
                </c:pt>
                <c:pt idx="292">
                  <c:v>2.8900000000000006</c:v>
                </c:pt>
                <c:pt idx="293">
                  <c:v>3.49</c:v>
                </c:pt>
                <c:pt idx="294">
                  <c:v>3.49</c:v>
                </c:pt>
                <c:pt idx="295">
                  <c:v>3.370000000000001</c:v>
                </c:pt>
                <c:pt idx="296">
                  <c:v>2.99</c:v>
                </c:pt>
                <c:pt idx="297">
                  <c:v>2.4900000000000002</c:v>
                </c:pt>
                <c:pt idx="298">
                  <c:v>3.49</c:v>
                </c:pt>
                <c:pt idx="299">
                  <c:v>1.4900000000000002</c:v>
                </c:pt>
                <c:pt idx="300">
                  <c:v>4.1899999999999995</c:v>
                </c:pt>
                <c:pt idx="301">
                  <c:v>3.1999999999999993</c:v>
                </c:pt>
                <c:pt idx="302">
                  <c:v>2.58</c:v>
                </c:pt>
                <c:pt idx="303">
                  <c:v>3.5</c:v>
                </c:pt>
                <c:pt idx="304">
                  <c:v>4.8699999999999992</c:v>
                </c:pt>
                <c:pt idx="305">
                  <c:v>4.7699999999999996</c:v>
                </c:pt>
                <c:pt idx="306">
                  <c:v>3.8699999999999992</c:v>
                </c:pt>
                <c:pt idx="307">
                  <c:v>4.8699999999999992</c:v>
                </c:pt>
                <c:pt idx="308">
                  <c:v>4.42</c:v>
                </c:pt>
                <c:pt idx="309">
                  <c:v>2.3100000000000005</c:v>
                </c:pt>
                <c:pt idx="310">
                  <c:v>3.0299999999999994</c:v>
                </c:pt>
                <c:pt idx="311">
                  <c:v>3.6500000000000004</c:v>
                </c:pt>
                <c:pt idx="312">
                  <c:v>3.8499999999999996</c:v>
                </c:pt>
                <c:pt idx="313">
                  <c:v>3.9500000000000011</c:v>
                </c:pt>
                <c:pt idx="314">
                  <c:v>3.4399999999999995</c:v>
                </c:pt>
                <c:pt idx="315">
                  <c:v>3.5</c:v>
                </c:pt>
                <c:pt idx="316">
                  <c:v>4.25</c:v>
                </c:pt>
                <c:pt idx="317">
                  <c:v>4.5</c:v>
                </c:pt>
                <c:pt idx="318">
                  <c:v>4.2200000000000006</c:v>
                </c:pt>
                <c:pt idx="319">
                  <c:v>3.620000000000001</c:v>
                </c:pt>
                <c:pt idx="320">
                  <c:v>4.5100000000000016</c:v>
                </c:pt>
                <c:pt idx="321">
                  <c:v>4.6100000000000012</c:v>
                </c:pt>
                <c:pt idx="322">
                  <c:v>3.6300000000000008</c:v>
                </c:pt>
                <c:pt idx="323">
                  <c:v>3.0400000000000009</c:v>
                </c:pt>
                <c:pt idx="324">
                  <c:v>3.4800000000000004</c:v>
                </c:pt>
                <c:pt idx="325">
                  <c:v>3.0600000000000005</c:v>
                </c:pt>
                <c:pt idx="326">
                  <c:v>3.1999999999999993</c:v>
                </c:pt>
                <c:pt idx="327">
                  <c:v>3.92</c:v>
                </c:pt>
                <c:pt idx="328">
                  <c:v>4.1500000000000004</c:v>
                </c:pt>
                <c:pt idx="329">
                  <c:v>3.33</c:v>
                </c:pt>
                <c:pt idx="330">
                  <c:v>2.7300000000000004</c:v>
                </c:pt>
                <c:pt idx="331">
                  <c:v>3.0300000000000011</c:v>
                </c:pt>
                <c:pt idx="332">
                  <c:v>2.5600000000000005</c:v>
                </c:pt>
                <c:pt idx="333">
                  <c:v>1.8000000000000007</c:v>
                </c:pt>
                <c:pt idx="334">
                  <c:v>1.42</c:v>
                </c:pt>
                <c:pt idx="335">
                  <c:v>1.5700000000000003</c:v>
                </c:pt>
                <c:pt idx="336">
                  <c:v>1.1400000000000006</c:v>
                </c:pt>
                <c:pt idx="337">
                  <c:v>1.1799999999999997</c:v>
                </c:pt>
                <c:pt idx="338">
                  <c:v>2.4299999999999997</c:v>
                </c:pt>
                <c:pt idx="339">
                  <c:v>2.2100000000000009</c:v>
                </c:pt>
                <c:pt idx="340">
                  <c:v>1.8100000000000005</c:v>
                </c:pt>
                <c:pt idx="341">
                  <c:v>2.2599999999999998</c:v>
                </c:pt>
                <c:pt idx="342">
                  <c:v>1.6600000000000001</c:v>
                </c:pt>
                <c:pt idx="343">
                  <c:v>2.66</c:v>
                </c:pt>
                <c:pt idx="344">
                  <c:v>2.9800000000000004</c:v>
                </c:pt>
                <c:pt idx="345">
                  <c:v>0.93000000000000149</c:v>
                </c:pt>
                <c:pt idx="346">
                  <c:v>0.71000000000000085</c:v>
                </c:pt>
                <c:pt idx="347">
                  <c:v>1.9600000000000009</c:v>
                </c:pt>
                <c:pt idx="348">
                  <c:v>1.2100000000000009</c:v>
                </c:pt>
                <c:pt idx="349">
                  <c:v>1.1899999999999995</c:v>
                </c:pt>
                <c:pt idx="350">
                  <c:v>2.59</c:v>
                </c:pt>
                <c:pt idx="351">
                  <c:v>1.9299999999999997</c:v>
                </c:pt>
                <c:pt idx="352">
                  <c:v>1.7300000000000004</c:v>
                </c:pt>
                <c:pt idx="353">
                  <c:v>1.2300000000000004</c:v>
                </c:pt>
                <c:pt idx="354">
                  <c:v>2.4800000000000004</c:v>
                </c:pt>
                <c:pt idx="355">
                  <c:v>2.08</c:v>
                </c:pt>
                <c:pt idx="356">
                  <c:v>1.9299999999999997</c:v>
                </c:pt>
                <c:pt idx="357">
                  <c:v>2.1300000000000008</c:v>
                </c:pt>
                <c:pt idx="358">
                  <c:v>2.83</c:v>
                </c:pt>
                <c:pt idx="359">
                  <c:v>2.2799999999999994</c:v>
                </c:pt>
                <c:pt idx="360">
                  <c:v>2.33</c:v>
                </c:pt>
                <c:pt idx="361">
                  <c:v>2.0199999999999996</c:v>
                </c:pt>
                <c:pt idx="362">
                  <c:v>2.7699999999999996</c:v>
                </c:pt>
                <c:pt idx="363">
                  <c:v>3.1099999999999994</c:v>
                </c:pt>
                <c:pt idx="364">
                  <c:v>3.01</c:v>
                </c:pt>
                <c:pt idx="365">
                  <c:v>3.6099999999999994</c:v>
                </c:pt>
                <c:pt idx="366">
                  <c:v>2.5499999999999989</c:v>
                </c:pt>
                <c:pt idx="367">
                  <c:v>2.9499999999999993</c:v>
                </c:pt>
                <c:pt idx="368">
                  <c:v>3.3199999999999985</c:v>
                </c:pt>
                <c:pt idx="369">
                  <c:v>2.76</c:v>
                </c:pt>
                <c:pt idx="370">
                  <c:v>3.3100000000000005</c:v>
                </c:pt>
                <c:pt idx="371">
                  <c:v>1.8000000000000007</c:v>
                </c:pt>
                <c:pt idx="372">
                  <c:v>2.84</c:v>
                </c:pt>
                <c:pt idx="373">
                  <c:v>3.24</c:v>
                </c:pt>
                <c:pt idx="374">
                  <c:v>3.49</c:v>
                </c:pt>
                <c:pt idx="375">
                  <c:v>2.83</c:v>
                </c:pt>
                <c:pt idx="376">
                  <c:v>4.0199999999999996</c:v>
                </c:pt>
                <c:pt idx="377">
                  <c:v>3.6199999999999992</c:v>
                </c:pt>
                <c:pt idx="378">
                  <c:v>3.42</c:v>
                </c:pt>
                <c:pt idx="379">
                  <c:v>3.2100000000000009</c:v>
                </c:pt>
                <c:pt idx="380">
                  <c:v>3.7100000000000009</c:v>
                </c:pt>
                <c:pt idx="381">
                  <c:v>3.4800000000000004</c:v>
                </c:pt>
                <c:pt idx="382">
                  <c:v>3.3800000000000008</c:v>
                </c:pt>
                <c:pt idx="383">
                  <c:v>3.3800000000000008</c:v>
                </c:pt>
                <c:pt idx="384">
                  <c:v>3.2800000000000011</c:v>
                </c:pt>
                <c:pt idx="385">
                  <c:v>2.9800000000000004</c:v>
                </c:pt>
                <c:pt idx="386">
                  <c:v>3.4800000000000004</c:v>
                </c:pt>
                <c:pt idx="387">
                  <c:v>3.0700000000000003</c:v>
                </c:pt>
                <c:pt idx="388">
                  <c:v>2.67</c:v>
                </c:pt>
                <c:pt idx="389">
                  <c:v>3.0400000000000009</c:v>
                </c:pt>
                <c:pt idx="390">
                  <c:v>3.24</c:v>
                </c:pt>
                <c:pt idx="391">
                  <c:v>2.4399999999999995</c:v>
                </c:pt>
                <c:pt idx="392">
                  <c:v>2.5999999999999996</c:v>
                </c:pt>
                <c:pt idx="393">
                  <c:v>3.1899999999999995</c:v>
                </c:pt>
                <c:pt idx="394">
                  <c:v>2.8900000000000006</c:v>
                </c:pt>
                <c:pt idx="395">
                  <c:v>3.24</c:v>
                </c:pt>
                <c:pt idx="396">
                  <c:v>2.09</c:v>
                </c:pt>
                <c:pt idx="397">
                  <c:v>1.8899999999999988</c:v>
                </c:pt>
                <c:pt idx="398">
                  <c:v>2.74</c:v>
                </c:pt>
                <c:pt idx="399">
                  <c:v>2.74</c:v>
                </c:pt>
                <c:pt idx="400">
                  <c:v>2.74</c:v>
                </c:pt>
                <c:pt idx="401">
                  <c:v>2.8499999999999996</c:v>
                </c:pt>
                <c:pt idx="402">
                  <c:v>2.5999999999999996</c:v>
                </c:pt>
                <c:pt idx="403">
                  <c:v>3.0999999999999996</c:v>
                </c:pt>
                <c:pt idx="404">
                  <c:v>3.1300000000000008</c:v>
                </c:pt>
                <c:pt idx="405">
                  <c:v>2.4399999999999995</c:v>
                </c:pt>
                <c:pt idx="406">
                  <c:v>2.0399999999999991</c:v>
                </c:pt>
                <c:pt idx="407">
                  <c:v>2.6899999999999995</c:v>
                </c:pt>
                <c:pt idx="408">
                  <c:v>2.6899999999999995</c:v>
                </c:pt>
                <c:pt idx="409">
                  <c:v>3.1899999999999995</c:v>
                </c:pt>
                <c:pt idx="410">
                  <c:v>2.59</c:v>
                </c:pt>
                <c:pt idx="411">
                  <c:v>3.6899999999999995</c:v>
                </c:pt>
                <c:pt idx="412">
                  <c:v>3.09</c:v>
                </c:pt>
                <c:pt idx="413">
                  <c:v>2.59</c:v>
                </c:pt>
                <c:pt idx="414">
                  <c:v>3.5199999999999996</c:v>
                </c:pt>
                <c:pt idx="415">
                  <c:v>1.9699999999999989</c:v>
                </c:pt>
                <c:pt idx="416">
                  <c:v>3.09</c:v>
                </c:pt>
                <c:pt idx="417">
                  <c:v>2.2699999999999996</c:v>
                </c:pt>
                <c:pt idx="418">
                  <c:v>2.2699999999999996</c:v>
                </c:pt>
                <c:pt idx="419">
                  <c:v>2.7200000000000006</c:v>
                </c:pt>
                <c:pt idx="420">
                  <c:v>2.5199999999999996</c:v>
                </c:pt>
                <c:pt idx="421">
                  <c:v>2.6999999999999993</c:v>
                </c:pt>
                <c:pt idx="422">
                  <c:v>3.75</c:v>
                </c:pt>
                <c:pt idx="423">
                  <c:v>1.9900000000000002</c:v>
                </c:pt>
                <c:pt idx="424">
                  <c:v>4.2300000000000004</c:v>
                </c:pt>
                <c:pt idx="425">
                  <c:v>3.58</c:v>
                </c:pt>
                <c:pt idx="426">
                  <c:v>2.8800000000000008</c:v>
                </c:pt>
                <c:pt idx="427">
                  <c:v>2.4800000000000004</c:v>
                </c:pt>
                <c:pt idx="428">
                  <c:v>3.58</c:v>
                </c:pt>
                <c:pt idx="429">
                  <c:v>3.75</c:v>
                </c:pt>
                <c:pt idx="430">
                  <c:v>3.5499999999999989</c:v>
                </c:pt>
                <c:pt idx="431">
                  <c:v>3.0499999999999989</c:v>
                </c:pt>
                <c:pt idx="432">
                  <c:v>3.9399999999999995</c:v>
                </c:pt>
                <c:pt idx="433">
                  <c:v>3.0999999999999996</c:v>
                </c:pt>
                <c:pt idx="434">
                  <c:v>2.92</c:v>
                </c:pt>
                <c:pt idx="435">
                  <c:v>3.5700000000000003</c:v>
                </c:pt>
                <c:pt idx="436">
                  <c:v>3.8200000000000003</c:v>
                </c:pt>
                <c:pt idx="437">
                  <c:v>2.1199999999999992</c:v>
                </c:pt>
                <c:pt idx="438">
                  <c:v>2.41</c:v>
                </c:pt>
                <c:pt idx="439">
                  <c:v>3.8499999999999996</c:v>
                </c:pt>
                <c:pt idx="440">
                  <c:v>3.16</c:v>
                </c:pt>
                <c:pt idx="441">
                  <c:v>3.8100000000000005</c:v>
                </c:pt>
                <c:pt idx="442">
                  <c:v>4.3100000000000005</c:v>
                </c:pt>
                <c:pt idx="443">
                  <c:v>4.34</c:v>
                </c:pt>
                <c:pt idx="444">
                  <c:v>2.99</c:v>
                </c:pt>
                <c:pt idx="445">
                  <c:v>3.4700000000000006</c:v>
                </c:pt>
                <c:pt idx="446">
                  <c:v>2.4700000000000006</c:v>
                </c:pt>
                <c:pt idx="447">
                  <c:v>3.3200000000000003</c:v>
                </c:pt>
                <c:pt idx="448">
                  <c:v>3.2699999999999996</c:v>
                </c:pt>
                <c:pt idx="449">
                  <c:v>3.7699999999999996</c:v>
                </c:pt>
                <c:pt idx="450">
                  <c:v>3.67</c:v>
                </c:pt>
                <c:pt idx="451">
                  <c:v>3.3699999999999992</c:v>
                </c:pt>
                <c:pt idx="452">
                  <c:v>3.3699999999999992</c:v>
                </c:pt>
                <c:pt idx="453">
                  <c:v>3.8499999999999996</c:v>
                </c:pt>
                <c:pt idx="454">
                  <c:v>4.18</c:v>
                </c:pt>
                <c:pt idx="455">
                  <c:v>3.6799999999999997</c:v>
                </c:pt>
                <c:pt idx="456">
                  <c:v>3.8899999999999997</c:v>
                </c:pt>
                <c:pt idx="457">
                  <c:v>4.0199999999999996</c:v>
                </c:pt>
                <c:pt idx="458">
                  <c:v>3.74</c:v>
                </c:pt>
                <c:pt idx="459">
                  <c:v>2.99</c:v>
                </c:pt>
                <c:pt idx="460">
                  <c:v>4.3600000000000003</c:v>
                </c:pt>
                <c:pt idx="461">
                  <c:v>3.9300000000000006</c:v>
                </c:pt>
                <c:pt idx="462">
                  <c:v>3.71</c:v>
                </c:pt>
                <c:pt idx="463">
                  <c:v>3.2300000000000004</c:v>
                </c:pt>
                <c:pt idx="464">
                  <c:v>3.7300000000000004</c:v>
                </c:pt>
                <c:pt idx="465">
                  <c:v>4.33</c:v>
                </c:pt>
                <c:pt idx="466">
                  <c:v>4.2300000000000004</c:v>
                </c:pt>
                <c:pt idx="467">
                  <c:v>3.9299999999999997</c:v>
                </c:pt>
                <c:pt idx="468">
                  <c:v>4.71</c:v>
                </c:pt>
                <c:pt idx="469">
                  <c:v>4.5100000000000007</c:v>
                </c:pt>
                <c:pt idx="470">
                  <c:v>4.46</c:v>
                </c:pt>
                <c:pt idx="471">
                  <c:v>4.21</c:v>
                </c:pt>
                <c:pt idx="472">
                  <c:v>3.1599999999999993</c:v>
                </c:pt>
                <c:pt idx="473">
                  <c:v>3.0599999999999996</c:v>
                </c:pt>
                <c:pt idx="474">
                  <c:v>4.7600000000000007</c:v>
                </c:pt>
                <c:pt idx="475">
                  <c:v>5.47</c:v>
                </c:pt>
                <c:pt idx="476">
                  <c:v>3.9699999999999998</c:v>
                </c:pt>
                <c:pt idx="477">
                  <c:v>3.919999999999999</c:v>
                </c:pt>
                <c:pt idx="478">
                  <c:v>3.3199999999999994</c:v>
                </c:pt>
                <c:pt idx="479">
                  <c:v>4.0200000000000005</c:v>
                </c:pt>
                <c:pt idx="480">
                  <c:v>3.7199999999999998</c:v>
                </c:pt>
                <c:pt idx="481">
                  <c:v>3.7199999999999998</c:v>
                </c:pt>
                <c:pt idx="482">
                  <c:v>3.0600000000000005</c:v>
                </c:pt>
                <c:pt idx="483">
                  <c:v>3.3599999999999994</c:v>
                </c:pt>
                <c:pt idx="484">
                  <c:v>3.79</c:v>
                </c:pt>
                <c:pt idx="485">
                  <c:v>3.17</c:v>
                </c:pt>
                <c:pt idx="486">
                  <c:v>2.17</c:v>
                </c:pt>
                <c:pt idx="487">
                  <c:v>2.3899999999999988</c:v>
                </c:pt>
                <c:pt idx="488">
                  <c:v>3.4599999999999991</c:v>
                </c:pt>
                <c:pt idx="489">
                  <c:v>3.2699999999999996</c:v>
                </c:pt>
                <c:pt idx="490">
                  <c:v>2.1500000000000004</c:v>
                </c:pt>
                <c:pt idx="491">
                  <c:v>2.8499999999999996</c:v>
                </c:pt>
                <c:pt idx="492">
                  <c:v>2.6500000000000004</c:v>
                </c:pt>
                <c:pt idx="493">
                  <c:v>2.9700000000000006</c:v>
                </c:pt>
                <c:pt idx="494">
                  <c:v>2.6099999999999994</c:v>
                </c:pt>
                <c:pt idx="495">
                  <c:v>2.6300000000000008</c:v>
                </c:pt>
                <c:pt idx="496">
                  <c:v>3.6100000000000003</c:v>
                </c:pt>
                <c:pt idx="497">
                  <c:v>2.5600000000000005</c:v>
                </c:pt>
                <c:pt idx="498">
                  <c:v>3.66</c:v>
                </c:pt>
                <c:pt idx="499">
                  <c:v>2.92</c:v>
                </c:pt>
                <c:pt idx="500">
                  <c:v>4.88</c:v>
                </c:pt>
                <c:pt idx="501">
                  <c:v>3.6800000000000006</c:v>
                </c:pt>
                <c:pt idx="502">
                  <c:v>3.4799999999999995</c:v>
                </c:pt>
                <c:pt idx="503">
                  <c:v>3.4300000000000006</c:v>
                </c:pt>
                <c:pt idx="504">
                  <c:v>3.9300000000000006</c:v>
                </c:pt>
                <c:pt idx="505">
                  <c:v>6.13</c:v>
                </c:pt>
                <c:pt idx="506">
                  <c:v>3.830000000000001</c:v>
                </c:pt>
                <c:pt idx="507">
                  <c:v>4.1599999999999993</c:v>
                </c:pt>
                <c:pt idx="508">
                  <c:v>4.0500000000000007</c:v>
                </c:pt>
                <c:pt idx="509">
                  <c:v>4.3899999999999997</c:v>
                </c:pt>
                <c:pt idx="510">
                  <c:v>3.7800000000000011</c:v>
                </c:pt>
                <c:pt idx="511">
                  <c:v>2.7800000000000002</c:v>
                </c:pt>
                <c:pt idx="512">
                  <c:v>3.2800000000000002</c:v>
                </c:pt>
                <c:pt idx="513">
                  <c:v>2.16</c:v>
                </c:pt>
                <c:pt idx="514">
                  <c:v>3.2800000000000011</c:v>
                </c:pt>
                <c:pt idx="515">
                  <c:v>3.5200000000000005</c:v>
                </c:pt>
                <c:pt idx="516">
                  <c:v>3.5200000000000005</c:v>
                </c:pt>
                <c:pt idx="517">
                  <c:v>3.2199999999999998</c:v>
                </c:pt>
                <c:pt idx="518">
                  <c:v>4.1800000000000006</c:v>
                </c:pt>
                <c:pt idx="519">
                  <c:v>4</c:v>
                </c:pt>
                <c:pt idx="520">
                  <c:v>3.7300000000000004</c:v>
                </c:pt>
                <c:pt idx="521">
                  <c:v>3.6799999999999997</c:v>
                </c:pt>
                <c:pt idx="522">
                  <c:v>4.2300000000000004</c:v>
                </c:pt>
                <c:pt idx="523">
                  <c:v>3.4299999999999997</c:v>
                </c:pt>
                <c:pt idx="524">
                  <c:v>4.0300000000000011</c:v>
                </c:pt>
                <c:pt idx="525">
                  <c:v>3.1100000000000003</c:v>
                </c:pt>
                <c:pt idx="526">
                  <c:v>3.8299999999999992</c:v>
                </c:pt>
                <c:pt idx="527">
                  <c:v>4.28</c:v>
                </c:pt>
                <c:pt idx="528">
                  <c:v>3.74</c:v>
                </c:pt>
                <c:pt idx="529">
                  <c:v>5.0399999999999991</c:v>
                </c:pt>
                <c:pt idx="530">
                  <c:v>3.84</c:v>
                </c:pt>
                <c:pt idx="531">
                  <c:v>3.91</c:v>
                </c:pt>
                <c:pt idx="532">
                  <c:v>4.9000000000000004</c:v>
                </c:pt>
                <c:pt idx="533">
                  <c:v>4.0600000000000005</c:v>
                </c:pt>
                <c:pt idx="534">
                  <c:v>4.46</c:v>
                </c:pt>
                <c:pt idx="535">
                  <c:v>5.2399999999999993</c:v>
                </c:pt>
                <c:pt idx="536">
                  <c:v>5.0599999999999996</c:v>
                </c:pt>
                <c:pt idx="537">
                  <c:v>4.1800000000000006</c:v>
                </c:pt>
                <c:pt idx="538">
                  <c:v>3.6800000000000006</c:v>
                </c:pt>
                <c:pt idx="539">
                  <c:v>3.6800000000000006</c:v>
                </c:pt>
                <c:pt idx="540">
                  <c:v>4.04</c:v>
                </c:pt>
                <c:pt idx="541">
                  <c:v>2.3200000000000003</c:v>
                </c:pt>
                <c:pt idx="542">
                  <c:v>2.4399999999999995</c:v>
                </c:pt>
                <c:pt idx="543">
                  <c:v>2.5900000000000016</c:v>
                </c:pt>
                <c:pt idx="544">
                  <c:v>2.25</c:v>
                </c:pt>
                <c:pt idx="545">
                  <c:v>2.5200000000000014</c:v>
                </c:pt>
                <c:pt idx="546">
                  <c:v>2.3600000000000012</c:v>
                </c:pt>
                <c:pt idx="547">
                  <c:v>2.6799999999999997</c:v>
                </c:pt>
                <c:pt idx="548">
                  <c:v>3.8199999999999985</c:v>
                </c:pt>
                <c:pt idx="549">
                  <c:v>2.6199999999999992</c:v>
                </c:pt>
                <c:pt idx="550">
                  <c:v>3.1199999999999992</c:v>
                </c:pt>
                <c:pt idx="551">
                  <c:v>3.0299999999999994</c:v>
                </c:pt>
                <c:pt idx="552">
                  <c:v>4.76</c:v>
                </c:pt>
                <c:pt idx="553">
                  <c:v>3.9599999999999991</c:v>
                </c:pt>
                <c:pt idx="554">
                  <c:v>3.6399999999999997</c:v>
                </c:pt>
                <c:pt idx="555">
                  <c:v>3.51</c:v>
                </c:pt>
                <c:pt idx="556">
                  <c:v>3.08</c:v>
                </c:pt>
                <c:pt idx="557">
                  <c:v>3.29</c:v>
                </c:pt>
                <c:pt idx="558">
                  <c:v>3.17</c:v>
                </c:pt>
                <c:pt idx="559">
                  <c:v>3.17</c:v>
                </c:pt>
                <c:pt idx="560">
                  <c:v>3.26</c:v>
                </c:pt>
                <c:pt idx="561">
                  <c:v>4.7700000000000005</c:v>
                </c:pt>
                <c:pt idx="562">
                  <c:v>3.879999999999999</c:v>
                </c:pt>
                <c:pt idx="563">
                  <c:v>4.9800000000000004</c:v>
                </c:pt>
                <c:pt idx="564">
                  <c:v>3.51</c:v>
                </c:pt>
                <c:pt idx="565">
                  <c:v>5.51</c:v>
                </c:pt>
                <c:pt idx="566">
                  <c:v>4.3100000000000005</c:v>
                </c:pt>
                <c:pt idx="567">
                  <c:v>4.0599999999999996</c:v>
                </c:pt>
                <c:pt idx="568">
                  <c:v>5.2400000000000011</c:v>
                </c:pt>
                <c:pt idx="569">
                  <c:v>2.9000000000000012</c:v>
                </c:pt>
                <c:pt idx="570">
                  <c:v>5.07</c:v>
                </c:pt>
                <c:pt idx="571">
                  <c:v>5.07</c:v>
                </c:pt>
                <c:pt idx="572">
                  <c:v>4.4000000000000004</c:v>
                </c:pt>
                <c:pt idx="573">
                  <c:v>3.9599999999999991</c:v>
                </c:pt>
                <c:pt idx="574">
                  <c:v>4.1300000000000008</c:v>
                </c:pt>
                <c:pt idx="575">
                  <c:v>3.8800000000000008</c:v>
                </c:pt>
                <c:pt idx="576">
                  <c:v>4.17</c:v>
                </c:pt>
                <c:pt idx="577">
                  <c:v>3.6199999999999992</c:v>
                </c:pt>
                <c:pt idx="578">
                  <c:v>4.0199999999999996</c:v>
                </c:pt>
                <c:pt idx="579">
                  <c:v>4.13</c:v>
                </c:pt>
                <c:pt idx="580">
                  <c:v>5.63</c:v>
                </c:pt>
                <c:pt idx="581">
                  <c:v>5.63</c:v>
                </c:pt>
                <c:pt idx="582">
                  <c:v>5.63</c:v>
                </c:pt>
                <c:pt idx="583">
                  <c:v>4.97</c:v>
                </c:pt>
                <c:pt idx="584">
                  <c:v>4.75</c:v>
                </c:pt>
                <c:pt idx="585">
                  <c:v>4.75</c:v>
                </c:pt>
                <c:pt idx="586">
                  <c:v>3.67</c:v>
                </c:pt>
                <c:pt idx="587">
                  <c:v>4.2300000000000004</c:v>
                </c:pt>
                <c:pt idx="588">
                  <c:v>4.2300000000000004</c:v>
                </c:pt>
                <c:pt idx="589">
                  <c:v>4.1300000000000008</c:v>
                </c:pt>
                <c:pt idx="590">
                  <c:v>4.3499999999999996</c:v>
                </c:pt>
                <c:pt idx="591">
                  <c:v>4.2199999999999989</c:v>
                </c:pt>
                <c:pt idx="592">
                  <c:v>5.54</c:v>
                </c:pt>
                <c:pt idx="593">
                  <c:v>5.54</c:v>
                </c:pt>
                <c:pt idx="594">
                  <c:v>4.5100000000000007</c:v>
                </c:pt>
                <c:pt idx="595">
                  <c:v>5.17</c:v>
                </c:pt>
                <c:pt idx="596">
                  <c:v>6.1</c:v>
                </c:pt>
                <c:pt idx="597">
                  <c:v>3.9399999999999995</c:v>
                </c:pt>
                <c:pt idx="598">
                  <c:v>5</c:v>
                </c:pt>
                <c:pt idx="599">
                  <c:v>4.1999999999999993</c:v>
                </c:pt>
                <c:pt idx="600">
                  <c:v>4.2300000000000004</c:v>
                </c:pt>
                <c:pt idx="601">
                  <c:v>3.9299999999999997</c:v>
                </c:pt>
                <c:pt idx="602">
                  <c:v>5.23</c:v>
                </c:pt>
                <c:pt idx="603">
                  <c:v>4.2500000000000009</c:v>
                </c:pt>
                <c:pt idx="604">
                  <c:v>5.12</c:v>
                </c:pt>
                <c:pt idx="605">
                  <c:v>5.12</c:v>
                </c:pt>
                <c:pt idx="606">
                  <c:v>4.3199999999999994</c:v>
                </c:pt>
                <c:pt idx="607">
                  <c:v>5.12</c:v>
                </c:pt>
                <c:pt idx="608">
                  <c:v>5.379999999999999</c:v>
                </c:pt>
                <c:pt idx="609">
                  <c:v>5.379999999999999</c:v>
                </c:pt>
                <c:pt idx="610">
                  <c:v>3.75</c:v>
                </c:pt>
                <c:pt idx="611">
                  <c:v>4.6199999999999992</c:v>
                </c:pt>
                <c:pt idx="612">
                  <c:v>3.5999999999999996</c:v>
                </c:pt>
                <c:pt idx="613">
                  <c:v>3.7100000000000009</c:v>
                </c:pt>
                <c:pt idx="614">
                  <c:v>5.0199999999999996</c:v>
                </c:pt>
                <c:pt idx="615">
                  <c:v>4.6000000000000005</c:v>
                </c:pt>
                <c:pt idx="616">
                  <c:v>5.1000000000000005</c:v>
                </c:pt>
                <c:pt idx="617">
                  <c:v>4.9900000000000011</c:v>
                </c:pt>
                <c:pt idx="618">
                  <c:v>4.5900000000000007</c:v>
                </c:pt>
                <c:pt idx="619">
                  <c:v>4.5999999999999996</c:v>
                </c:pt>
                <c:pt idx="620">
                  <c:v>4.0999999999999996</c:v>
                </c:pt>
                <c:pt idx="621">
                  <c:v>3.5399999999999991</c:v>
                </c:pt>
                <c:pt idx="622">
                  <c:v>4.1000000000000005</c:v>
                </c:pt>
                <c:pt idx="623">
                  <c:v>3.4600000000000009</c:v>
                </c:pt>
                <c:pt idx="624">
                  <c:v>3.8899999999999997</c:v>
                </c:pt>
                <c:pt idx="625">
                  <c:v>3.8899999999999997</c:v>
                </c:pt>
                <c:pt idx="626">
                  <c:v>4.6900000000000004</c:v>
                </c:pt>
                <c:pt idx="627">
                  <c:v>3.13</c:v>
                </c:pt>
                <c:pt idx="628">
                  <c:v>4.78</c:v>
                </c:pt>
                <c:pt idx="629">
                  <c:v>4.59</c:v>
                </c:pt>
                <c:pt idx="630">
                  <c:v>4.59</c:v>
                </c:pt>
                <c:pt idx="631">
                  <c:v>4.0299999999999994</c:v>
                </c:pt>
                <c:pt idx="632">
                  <c:v>3.83</c:v>
                </c:pt>
                <c:pt idx="633">
                  <c:v>3.7300000000000004</c:v>
                </c:pt>
                <c:pt idx="634">
                  <c:v>4.3299999999999992</c:v>
                </c:pt>
                <c:pt idx="635">
                  <c:v>4.3099999999999996</c:v>
                </c:pt>
                <c:pt idx="636">
                  <c:v>4.3099999999999996</c:v>
                </c:pt>
                <c:pt idx="637">
                  <c:v>4.3099999999999996</c:v>
                </c:pt>
                <c:pt idx="638">
                  <c:v>2.9400000000000004</c:v>
                </c:pt>
                <c:pt idx="639">
                  <c:v>2.4000000000000004</c:v>
                </c:pt>
                <c:pt idx="640">
                  <c:v>3.5100000000000007</c:v>
                </c:pt>
                <c:pt idx="641">
                  <c:v>3.87</c:v>
                </c:pt>
                <c:pt idx="642">
                  <c:v>4.33</c:v>
                </c:pt>
                <c:pt idx="643">
                  <c:v>3.0599999999999987</c:v>
                </c:pt>
                <c:pt idx="644">
                  <c:v>3.51</c:v>
                </c:pt>
                <c:pt idx="645">
                  <c:v>3.7200000000000006</c:v>
                </c:pt>
                <c:pt idx="646">
                  <c:v>2.8200000000000003</c:v>
                </c:pt>
                <c:pt idx="647">
                  <c:v>3.0599999999999996</c:v>
                </c:pt>
                <c:pt idx="648">
                  <c:v>4.62</c:v>
                </c:pt>
                <c:pt idx="649">
                  <c:v>4.62</c:v>
                </c:pt>
                <c:pt idx="650">
                  <c:v>4.419999999999999</c:v>
                </c:pt>
                <c:pt idx="651">
                  <c:v>3.8999999999999995</c:v>
                </c:pt>
                <c:pt idx="652">
                  <c:v>4.8600000000000003</c:v>
                </c:pt>
                <c:pt idx="653">
                  <c:v>4.7600000000000007</c:v>
                </c:pt>
                <c:pt idx="654">
                  <c:v>4.7600000000000007</c:v>
                </c:pt>
                <c:pt idx="655">
                  <c:v>4.7600000000000007</c:v>
                </c:pt>
                <c:pt idx="656">
                  <c:v>4.5599999999999996</c:v>
                </c:pt>
                <c:pt idx="657">
                  <c:v>4.6000000000000005</c:v>
                </c:pt>
                <c:pt idx="658">
                  <c:v>4.54</c:v>
                </c:pt>
                <c:pt idx="659">
                  <c:v>4.4400000000000004</c:v>
                </c:pt>
                <c:pt idx="660">
                  <c:v>4.6100000000000003</c:v>
                </c:pt>
                <c:pt idx="661">
                  <c:v>4.21</c:v>
                </c:pt>
                <c:pt idx="662">
                  <c:v>4.7300000000000004</c:v>
                </c:pt>
                <c:pt idx="663">
                  <c:v>3.83</c:v>
                </c:pt>
                <c:pt idx="664">
                  <c:v>4.2600000000000007</c:v>
                </c:pt>
                <c:pt idx="665">
                  <c:v>4.8299999999999992</c:v>
                </c:pt>
                <c:pt idx="666">
                  <c:v>3.63</c:v>
                </c:pt>
                <c:pt idx="667">
                  <c:v>4.2299999999999995</c:v>
                </c:pt>
                <c:pt idx="668">
                  <c:v>3.5600000000000005</c:v>
                </c:pt>
                <c:pt idx="669">
                  <c:v>3.5600000000000005</c:v>
                </c:pt>
                <c:pt idx="670">
                  <c:v>3.3499999999999996</c:v>
                </c:pt>
                <c:pt idx="671">
                  <c:v>4.7400000000000011</c:v>
                </c:pt>
                <c:pt idx="672">
                  <c:v>4.2400000000000011</c:v>
                </c:pt>
                <c:pt idx="673">
                  <c:v>5.19</c:v>
                </c:pt>
                <c:pt idx="674">
                  <c:v>4.84</c:v>
                </c:pt>
                <c:pt idx="675">
                  <c:v>5.3900000000000006</c:v>
                </c:pt>
                <c:pt idx="676">
                  <c:v>4.74</c:v>
                </c:pt>
                <c:pt idx="677">
                  <c:v>4.74</c:v>
                </c:pt>
                <c:pt idx="678">
                  <c:v>5.74</c:v>
                </c:pt>
                <c:pt idx="679">
                  <c:v>4.99</c:v>
                </c:pt>
                <c:pt idx="680">
                  <c:v>4.4600000000000009</c:v>
                </c:pt>
                <c:pt idx="681">
                  <c:v>5.23</c:v>
                </c:pt>
                <c:pt idx="682">
                  <c:v>4.7299999999999995</c:v>
                </c:pt>
                <c:pt idx="683">
                  <c:v>4.55</c:v>
                </c:pt>
                <c:pt idx="684">
                  <c:v>4.9300000000000006</c:v>
                </c:pt>
                <c:pt idx="685">
                  <c:v>4.9300000000000006</c:v>
                </c:pt>
                <c:pt idx="686">
                  <c:v>3.7699999999999996</c:v>
                </c:pt>
                <c:pt idx="687">
                  <c:v>3.51</c:v>
                </c:pt>
                <c:pt idx="688">
                  <c:v>3.9399999999999995</c:v>
                </c:pt>
                <c:pt idx="689">
                  <c:v>5.1199999999999992</c:v>
                </c:pt>
                <c:pt idx="690">
                  <c:v>6.15</c:v>
                </c:pt>
                <c:pt idx="691">
                  <c:v>5.1999999999999993</c:v>
                </c:pt>
                <c:pt idx="692">
                  <c:v>5.1999999999999993</c:v>
                </c:pt>
                <c:pt idx="693">
                  <c:v>4.8100000000000005</c:v>
                </c:pt>
                <c:pt idx="694">
                  <c:v>5.27</c:v>
                </c:pt>
                <c:pt idx="695">
                  <c:v>5.32</c:v>
                </c:pt>
                <c:pt idx="696">
                  <c:v>5.1999999999999993</c:v>
                </c:pt>
                <c:pt idx="697">
                  <c:v>5.2999999999999989</c:v>
                </c:pt>
                <c:pt idx="698">
                  <c:v>6.2</c:v>
                </c:pt>
                <c:pt idx="699">
                  <c:v>5.48</c:v>
                </c:pt>
                <c:pt idx="700">
                  <c:v>5.98</c:v>
                </c:pt>
                <c:pt idx="701">
                  <c:v>5.8800000000000008</c:v>
                </c:pt>
                <c:pt idx="702">
                  <c:v>5.2800000000000011</c:v>
                </c:pt>
                <c:pt idx="703">
                  <c:v>5.43</c:v>
                </c:pt>
                <c:pt idx="704">
                  <c:v>6.2800000000000011</c:v>
                </c:pt>
                <c:pt idx="705">
                  <c:v>6.59</c:v>
                </c:pt>
                <c:pt idx="706">
                  <c:v>6.49</c:v>
                </c:pt>
                <c:pt idx="707">
                  <c:v>6.59</c:v>
                </c:pt>
                <c:pt idx="708">
                  <c:v>6.5600000000000005</c:v>
                </c:pt>
                <c:pt idx="709">
                  <c:v>6.4600000000000009</c:v>
                </c:pt>
                <c:pt idx="710">
                  <c:v>6.26</c:v>
                </c:pt>
                <c:pt idx="711">
                  <c:v>5.4499999999999993</c:v>
                </c:pt>
                <c:pt idx="712">
                  <c:v>5.05</c:v>
                </c:pt>
                <c:pt idx="713">
                  <c:v>5.1099999999999994</c:v>
                </c:pt>
                <c:pt idx="714">
                  <c:v>5.1099999999999994</c:v>
                </c:pt>
                <c:pt idx="715">
                  <c:v>4.8699999999999992</c:v>
                </c:pt>
                <c:pt idx="716">
                  <c:v>5.3999999999999995</c:v>
                </c:pt>
                <c:pt idx="717">
                  <c:v>4.8</c:v>
                </c:pt>
                <c:pt idx="718">
                  <c:v>5.4999999999999991</c:v>
                </c:pt>
                <c:pt idx="719">
                  <c:v>4.8999999999999995</c:v>
                </c:pt>
                <c:pt idx="720">
                  <c:v>4.9600000000000009</c:v>
                </c:pt>
                <c:pt idx="721">
                  <c:v>4.3100000000000005</c:v>
                </c:pt>
                <c:pt idx="722">
                  <c:v>4.9500000000000011</c:v>
                </c:pt>
                <c:pt idx="723">
                  <c:v>4.37</c:v>
                </c:pt>
                <c:pt idx="724">
                  <c:v>5.22</c:v>
                </c:pt>
                <c:pt idx="725">
                  <c:v>4.9200000000000008</c:v>
                </c:pt>
                <c:pt idx="726">
                  <c:v>5.2900000000000009</c:v>
                </c:pt>
                <c:pt idx="727">
                  <c:v>5.08</c:v>
                </c:pt>
                <c:pt idx="728">
                  <c:v>5.99</c:v>
                </c:pt>
                <c:pt idx="729">
                  <c:v>5.6899999999999995</c:v>
                </c:pt>
                <c:pt idx="730">
                  <c:v>5.6899999999999995</c:v>
                </c:pt>
                <c:pt idx="731">
                  <c:v>5.6899999999999995</c:v>
                </c:pt>
                <c:pt idx="732">
                  <c:v>5.22</c:v>
                </c:pt>
                <c:pt idx="733">
                  <c:v>6.5600000000000005</c:v>
                </c:pt>
                <c:pt idx="734">
                  <c:v>5.9599999999999991</c:v>
                </c:pt>
                <c:pt idx="735">
                  <c:v>6.0600000000000005</c:v>
                </c:pt>
                <c:pt idx="736">
                  <c:v>5.9599999999999991</c:v>
                </c:pt>
                <c:pt idx="737">
                  <c:v>6.14</c:v>
                </c:pt>
                <c:pt idx="738">
                  <c:v>5.1000000000000005</c:v>
                </c:pt>
                <c:pt idx="739">
                  <c:v>5.1000000000000005</c:v>
                </c:pt>
                <c:pt idx="740">
                  <c:v>5.410000000000001</c:v>
                </c:pt>
                <c:pt idx="741">
                  <c:v>5.71</c:v>
                </c:pt>
                <c:pt idx="742">
                  <c:v>5.71</c:v>
                </c:pt>
                <c:pt idx="743">
                  <c:v>5.23</c:v>
                </c:pt>
                <c:pt idx="744">
                  <c:v>5.1300000000000008</c:v>
                </c:pt>
                <c:pt idx="745">
                  <c:v>5.6400000000000006</c:v>
                </c:pt>
                <c:pt idx="746">
                  <c:v>5.33</c:v>
                </c:pt>
                <c:pt idx="747">
                  <c:v>5.65</c:v>
                </c:pt>
                <c:pt idx="748">
                  <c:v>5.91</c:v>
                </c:pt>
                <c:pt idx="749">
                  <c:v>5.52</c:v>
                </c:pt>
                <c:pt idx="750">
                  <c:v>6.1400000000000006</c:v>
                </c:pt>
                <c:pt idx="751">
                  <c:v>6.33</c:v>
                </c:pt>
                <c:pt idx="752">
                  <c:v>5.1100000000000003</c:v>
                </c:pt>
                <c:pt idx="753">
                  <c:v>4.4699999999999989</c:v>
                </c:pt>
                <c:pt idx="754">
                  <c:v>5.27</c:v>
                </c:pt>
                <c:pt idx="755">
                  <c:v>6.16</c:v>
                </c:pt>
                <c:pt idx="756">
                  <c:v>8.0200000000000014</c:v>
                </c:pt>
                <c:pt idx="757">
                  <c:v>5.8900000000000006</c:v>
                </c:pt>
                <c:pt idx="758">
                  <c:v>6.0100000000000007</c:v>
                </c:pt>
                <c:pt idx="759">
                  <c:v>5.9400000000000013</c:v>
                </c:pt>
                <c:pt idx="760">
                  <c:v>5.9400000000000013</c:v>
                </c:pt>
                <c:pt idx="761">
                  <c:v>5.6400000000000006</c:v>
                </c:pt>
                <c:pt idx="762">
                  <c:v>5.37</c:v>
                </c:pt>
                <c:pt idx="763">
                  <c:v>5.1700000000000008</c:v>
                </c:pt>
                <c:pt idx="764">
                  <c:v>5.5699999999999994</c:v>
                </c:pt>
                <c:pt idx="765">
                  <c:v>5.73</c:v>
                </c:pt>
                <c:pt idx="766">
                  <c:v>5.24</c:v>
                </c:pt>
                <c:pt idx="767">
                  <c:v>5.24</c:v>
                </c:pt>
                <c:pt idx="768">
                  <c:v>5.5400000000000009</c:v>
                </c:pt>
                <c:pt idx="769">
                  <c:v>5.379999999999999</c:v>
                </c:pt>
                <c:pt idx="770">
                  <c:v>5.2499999999999991</c:v>
                </c:pt>
                <c:pt idx="771">
                  <c:v>4.83</c:v>
                </c:pt>
                <c:pt idx="772">
                  <c:v>4.7300000000000004</c:v>
                </c:pt>
                <c:pt idx="773">
                  <c:v>4.7300000000000004</c:v>
                </c:pt>
                <c:pt idx="774">
                  <c:v>5.2800000000000011</c:v>
                </c:pt>
                <c:pt idx="775">
                  <c:v>5.49</c:v>
                </c:pt>
                <c:pt idx="776">
                  <c:v>6.61</c:v>
                </c:pt>
                <c:pt idx="777">
                  <c:v>6.44</c:v>
                </c:pt>
                <c:pt idx="778">
                  <c:v>5.9799999999999995</c:v>
                </c:pt>
                <c:pt idx="779">
                  <c:v>6.18</c:v>
                </c:pt>
                <c:pt idx="780">
                  <c:v>6.83</c:v>
                </c:pt>
                <c:pt idx="781">
                  <c:v>6.7799999999999994</c:v>
                </c:pt>
                <c:pt idx="782">
                  <c:v>6.6300000000000008</c:v>
                </c:pt>
                <c:pt idx="783">
                  <c:v>5.7799999999999994</c:v>
                </c:pt>
                <c:pt idx="784">
                  <c:v>6.0399999999999991</c:v>
                </c:pt>
                <c:pt idx="785">
                  <c:v>5.81</c:v>
                </c:pt>
                <c:pt idx="786">
                  <c:v>6.21</c:v>
                </c:pt>
                <c:pt idx="787">
                  <c:v>6.370000000000001</c:v>
                </c:pt>
                <c:pt idx="788">
                  <c:v>6.01</c:v>
                </c:pt>
                <c:pt idx="789">
                  <c:v>6.26</c:v>
                </c:pt>
                <c:pt idx="790">
                  <c:v>6.52</c:v>
                </c:pt>
                <c:pt idx="791">
                  <c:v>6.52</c:v>
                </c:pt>
                <c:pt idx="792">
                  <c:v>7.0600000000000005</c:v>
                </c:pt>
                <c:pt idx="793">
                  <c:v>6.1499999999999995</c:v>
                </c:pt>
                <c:pt idx="794">
                  <c:v>6.8000000000000007</c:v>
                </c:pt>
                <c:pt idx="795">
                  <c:v>7.15</c:v>
                </c:pt>
                <c:pt idx="796">
                  <c:v>6.82</c:v>
                </c:pt>
                <c:pt idx="797">
                  <c:v>6.9499999999999993</c:v>
                </c:pt>
                <c:pt idx="798">
                  <c:v>6.6099999999999994</c:v>
                </c:pt>
                <c:pt idx="799">
                  <c:v>6.1000000000000005</c:v>
                </c:pt>
                <c:pt idx="800">
                  <c:v>5.5000000000000009</c:v>
                </c:pt>
                <c:pt idx="801">
                  <c:v>6.91</c:v>
                </c:pt>
                <c:pt idx="802">
                  <c:v>6.379999999999999</c:v>
                </c:pt>
                <c:pt idx="803">
                  <c:v>6.72</c:v>
                </c:pt>
                <c:pt idx="804">
                  <c:v>6.7499999999999991</c:v>
                </c:pt>
                <c:pt idx="805">
                  <c:v>6.4099999999999993</c:v>
                </c:pt>
                <c:pt idx="806">
                  <c:v>6.66</c:v>
                </c:pt>
                <c:pt idx="807">
                  <c:v>6.5600000000000005</c:v>
                </c:pt>
                <c:pt idx="808">
                  <c:v>6.8100000000000005</c:v>
                </c:pt>
                <c:pt idx="809">
                  <c:v>4.91</c:v>
                </c:pt>
                <c:pt idx="810">
                  <c:v>4.84</c:v>
                </c:pt>
                <c:pt idx="811">
                  <c:v>3.919999999999999</c:v>
                </c:pt>
                <c:pt idx="812">
                  <c:v>4.919999999999999</c:v>
                </c:pt>
                <c:pt idx="813">
                  <c:v>4.0500000000000007</c:v>
                </c:pt>
                <c:pt idx="814">
                  <c:v>4.0500000000000007</c:v>
                </c:pt>
                <c:pt idx="815">
                  <c:v>3.8499999999999996</c:v>
                </c:pt>
                <c:pt idx="816">
                  <c:v>4.0500000000000007</c:v>
                </c:pt>
                <c:pt idx="817">
                  <c:v>4.0500000000000007</c:v>
                </c:pt>
              </c:numCache>
            </c:numRef>
          </c:yVal>
          <c:smooth val="0"/>
          <c:extLst>
            <c:ext xmlns:c16="http://schemas.microsoft.com/office/drawing/2014/chart" uri="{C3380CC4-5D6E-409C-BE32-E72D297353CC}">
              <c16:uniqueId val="{00000001-A44A-42DE-AA41-AFBBB853864F}"/>
            </c:ext>
          </c:extLst>
        </c:ser>
        <c:dLbls>
          <c:showLegendKey val="0"/>
          <c:showVal val="0"/>
          <c:showCatName val="0"/>
          <c:showSerName val="0"/>
          <c:showPercent val="0"/>
          <c:showBubbleSize val="0"/>
        </c:dLbls>
        <c:axId val="714141496"/>
        <c:axId val="714144632"/>
      </c:scatterChart>
      <c:valAx>
        <c:axId val="714141496"/>
        <c:scaling>
          <c:orientation val="minMax"/>
          <c:min val="3"/>
        </c:scaling>
        <c:delete val="0"/>
        <c:axPos val="b"/>
        <c:title>
          <c:tx>
            <c:rich>
              <a:bodyPr/>
              <a:lstStyle/>
              <a:p>
                <a:pPr>
                  <a:defRPr/>
                </a:pPr>
                <a:r>
                  <a:rPr lang="en-US"/>
                  <a:t>A2 Rated Moody's Bond Yield (%)</a:t>
                </a:r>
              </a:p>
            </c:rich>
          </c:tx>
          <c:overlay val="0"/>
        </c:title>
        <c:numFmt formatCode="#,##0.00" sourceLinked="0"/>
        <c:majorTickMark val="out"/>
        <c:minorTickMark val="none"/>
        <c:tickLblPos val="nextTo"/>
        <c:crossAx val="714144632"/>
        <c:crosses val="autoZero"/>
        <c:crossBetween val="midCat"/>
        <c:majorUnit val="3"/>
      </c:valAx>
      <c:valAx>
        <c:axId val="714144632"/>
        <c:scaling>
          <c:orientation val="minMax"/>
          <c:min val="-4"/>
        </c:scaling>
        <c:delete val="0"/>
        <c:axPos val="l"/>
        <c:title>
          <c:tx>
            <c:rich>
              <a:bodyPr/>
              <a:lstStyle/>
              <a:p>
                <a:pPr>
                  <a:defRPr/>
                </a:pPr>
                <a:r>
                  <a:rPr lang="en-US"/>
                  <a:t>Equity Risk Premium (%)</a:t>
                </a:r>
              </a:p>
            </c:rich>
          </c:tx>
          <c:overlay val="0"/>
        </c:title>
        <c:numFmt formatCode="_(* #,##0.00_);_(* \(#,##0.00\);_(* &quot;-&quot;??_);_(@_)" sourceLinked="1"/>
        <c:majorTickMark val="out"/>
        <c:minorTickMark val="none"/>
        <c:tickLblPos val="nextTo"/>
        <c:crossAx val="714141496"/>
        <c:crosses val="autoZero"/>
        <c:crossBetween val="midCat"/>
      </c:valAx>
    </c:plotArea>
    <c:plotVisOnly val="1"/>
    <c:dispBlanksAs val="gap"/>
    <c:showDLblsOverMax val="0"/>
  </c:chart>
  <c:spPr>
    <a:ln>
      <a:noFill/>
    </a:ln>
  </c:spPr>
  <c:printSettings>
    <c:headerFooter/>
    <c:pageMargins b="0.75" l="0.7" r="0.7" t="0.75" header="0.3" footer="0.3"/>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Lit>
              <c:formatCode>General</c:formatCode>
              <c:ptCount val="1069"/>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numLit>
          </c:xVal>
          <c:yVal>
            <c:numLit>
              <c:formatCode>General</c:formatCode>
              <c:ptCount val="1069"/>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numLit>
          </c:yVal>
          <c:smooth val="0"/>
          <c:extLst>
            <c:ext xmlns:c16="http://schemas.microsoft.com/office/drawing/2014/chart" uri="{C3380CC4-5D6E-409C-BE32-E72D297353CC}">
              <c16:uniqueId val="{00000001-FF59-43B8-AE61-B4298EC7991F}"/>
            </c:ext>
          </c:extLst>
        </c:ser>
        <c:dLbls>
          <c:showLegendKey val="0"/>
          <c:showVal val="0"/>
          <c:showCatName val="0"/>
          <c:showSerName val="0"/>
          <c:showPercent val="0"/>
          <c:showBubbleSize val="0"/>
        </c:dLbls>
        <c:axId val="-2035615104"/>
        <c:axId val="-2035611344"/>
      </c:scatterChart>
      <c:valAx>
        <c:axId val="-2035615104"/>
        <c:scaling>
          <c:orientation val="minMax"/>
        </c:scaling>
        <c:delete val="0"/>
        <c:axPos val="b"/>
        <c:title>
          <c:tx>
            <c:rich>
              <a:bodyPr/>
              <a:lstStyle/>
              <a:p>
                <a:pPr>
                  <a:defRPr/>
                </a:pPr>
                <a:r>
                  <a:rPr lang="en-US"/>
                  <a:t>Aaa / Aa Corporate Bond Yield</a:t>
                </a:r>
              </a:p>
            </c:rich>
          </c:tx>
          <c:overlay val="0"/>
        </c:title>
        <c:numFmt formatCode="General" sourceLinked="1"/>
        <c:majorTickMark val="out"/>
        <c:minorTickMark val="none"/>
        <c:tickLblPos val="nextTo"/>
        <c:crossAx val="-2035611344"/>
        <c:crosses val="autoZero"/>
        <c:crossBetween val="midCat"/>
      </c:valAx>
      <c:valAx>
        <c:axId val="-2035611344"/>
        <c:scaling>
          <c:orientation val="minMax"/>
        </c:scaling>
        <c:delete val="0"/>
        <c:axPos val="l"/>
        <c:title>
          <c:tx>
            <c:rich>
              <a:bodyPr/>
              <a:lstStyle/>
              <a:p>
                <a:pPr>
                  <a:defRPr/>
                </a:pPr>
                <a:r>
                  <a:rPr lang="en-US"/>
                  <a:t>Risk Premium</a:t>
                </a:r>
              </a:p>
            </c:rich>
          </c:tx>
          <c:overlay val="0"/>
        </c:title>
        <c:numFmt formatCode="General" sourceLinked="1"/>
        <c:majorTickMark val="out"/>
        <c:minorTickMark val="none"/>
        <c:tickLblPos val="nextTo"/>
        <c:crossAx val="-20356151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Lit>
              <c:formatCode>General</c:formatCode>
              <c:ptCount val="1069"/>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numLit>
          </c:xVal>
          <c:yVal>
            <c:numLit>
              <c:formatCode>General</c:formatCode>
              <c:ptCount val="1069"/>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numLit>
          </c:yVal>
          <c:smooth val="0"/>
          <c:extLst>
            <c:ext xmlns:c16="http://schemas.microsoft.com/office/drawing/2014/chart" uri="{C3380CC4-5D6E-409C-BE32-E72D297353CC}">
              <c16:uniqueId val="{00000001-0434-49AC-A148-0B683FF84611}"/>
            </c:ext>
          </c:extLst>
        </c:ser>
        <c:dLbls>
          <c:showLegendKey val="0"/>
          <c:showVal val="0"/>
          <c:showCatName val="0"/>
          <c:showSerName val="0"/>
          <c:showPercent val="0"/>
          <c:showBubbleSize val="0"/>
        </c:dLbls>
        <c:axId val="-2035583472"/>
        <c:axId val="-2035579712"/>
      </c:scatterChart>
      <c:valAx>
        <c:axId val="-2035583472"/>
        <c:scaling>
          <c:orientation val="minMax"/>
        </c:scaling>
        <c:delete val="0"/>
        <c:axPos val="b"/>
        <c:title>
          <c:tx>
            <c:rich>
              <a:bodyPr/>
              <a:lstStyle/>
              <a:p>
                <a:pPr>
                  <a:defRPr/>
                </a:pPr>
                <a:r>
                  <a:rPr lang="en-US"/>
                  <a:t>A Rated Public Utility Bond</a:t>
                </a:r>
              </a:p>
            </c:rich>
          </c:tx>
          <c:overlay val="0"/>
        </c:title>
        <c:numFmt formatCode="General" sourceLinked="1"/>
        <c:majorTickMark val="out"/>
        <c:minorTickMark val="none"/>
        <c:tickLblPos val="nextTo"/>
        <c:crossAx val="-2035579712"/>
        <c:crosses val="autoZero"/>
        <c:crossBetween val="midCat"/>
      </c:valAx>
      <c:valAx>
        <c:axId val="-2035579712"/>
        <c:scaling>
          <c:orientation val="minMax"/>
        </c:scaling>
        <c:delete val="0"/>
        <c:axPos val="l"/>
        <c:title>
          <c:tx>
            <c:rich>
              <a:bodyPr/>
              <a:lstStyle/>
              <a:p>
                <a:pPr>
                  <a:defRPr/>
                </a:pPr>
                <a:r>
                  <a:rPr lang="en-US"/>
                  <a:t>Risk Premium</a:t>
                </a:r>
              </a:p>
            </c:rich>
          </c:tx>
          <c:overlay val="0"/>
        </c:title>
        <c:numFmt formatCode="General" sourceLinked="1"/>
        <c:majorTickMark val="out"/>
        <c:minorTickMark val="none"/>
        <c:tickLblPos val="nextTo"/>
        <c:crossAx val="-203558347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N$40:$N$1156</c:f>
              <c:numCache>
                <c:formatCode>0.00%</c:formatCode>
                <c:ptCount val="1117"/>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pt idx="1069">
                  <c:v>3.56E-2</c:v>
                </c:pt>
                <c:pt idx="1070">
                  <c:v>3.6150000000000002E-2</c:v>
                </c:pt>
                <c:pt idx="1071">
                  <c:v>3.9300000000000002E-2</c:v>
                </c:pt>
                <c:pt idx="1072">
                  <c:v>3.9300000000000002E-2</c:v>
                </c:pt>
                <c:pt idx="1073">
                  <c:v>4.0550000000000003E-2</c:v>
                </c:pt>
                <c:pt idx="1074">
                  <c:v>4.0349999999999997E-2</c:v>
                </c:pt>
                <c:pt idx="1075">
                  <c:v>3.9699999999999999E-2</c:v>
                </c:pt>
                <c:pt idx="1076">
                  <c:v>3.9649999999999991E-2</c:v>
                </c:pt>
                <c:pt idx="1077">
                  <c:v>3.9649999999999991E-2</c:v>
                </c:pt>
                <c:pt idx="1078">
                  <c:v>4.2099999999999999E-2</c:v>
                </c:pt>
                <c:pt idx="1079">
                  <c:v>4.3200000000000002E-2</c:v>
                </c:pt>
                <c:pt idx="1080">
                  <c:v>4.2949999999999995E-2</c:v>
                </c:pt>
                <c:pt idx="1081">
                  <c:v>4.0349999999999997E-2</c:v>
                </c:pt>
                <c:pt idx="1082">
                  <c:v>3.8900000000000004E-2</c:v>
                </c:pt>
                <c:pt idx="1083">
                  <c:v>3.8900000000000004E-2</c:v>
                </c:pt>
                <c:pt idx="1084">
                  <c:v>3.7699999999999997E-2</c:v>
                </c:pt>
                <c:pt idx="1085">
                  <c:v>3.7349999999999994E-2</c:v>
                </c:pt>
                <c:pt idx="1086">
                  <c:v>3.7349999999999994E-2</c:v>
                </c:pt>
                <c:pt idx="1087">
                  <c:v>3.3750000000000002E-2</c:v>
                </c:pt>
                <c:pt idx="1088">
                  <c:v>3.3750000000000002E-2</c:v>
                </c:pt>
                <c:pt idx="1089">
                  <c:v>3.0300000000000001E-2</c:v>
                </c:pt>
                <c:pt idx="1090">
                  <c:v>3.0800000000000001E-2</c:v>
                </c:pt>
                <c:pt idx="1091">
                  <c:v>3.1199999999999999E-2</c:v>
                </c:pt>
                <c:pt idx="1092">
                  <c:v>3.0599999999999995E-2</c:v>
                </c:pt>
                <c:pt idx="1093">
                  <c:v>2.9750000000000002E-2</c:v>
                </c:pt>
                <c:pt idx="1094">
                  <c:v>2.8150000000000001E-2</c:v>
                </c:pt>
                <c:pt idx="1095">
                  <c:v>3.0500000000000003E-2</c:v>
                </c:pt>
                <c:pt idx="1096">
                  <c:v>2.5899999999999999E-2</c:v>
                </c:pt>
                <c:pt idx="1097">
                  <c:v>2.6049999999999997E-2</c:v>
                </c:pt>
                <c:pt idx="1098">
                  <c:v>2.52E-2</c:v>
                </c:pt>
                <c:pt idx="1099">
                  <c:v>2.23E-2</c:v>
                </c:pt>
                <c:pt idx="1100">
                  <c:v>2.3100000000000002E-2</c:v>
                </c:pt>
                <c:pt idx="1101">
                  <c:v>2.3900000000000001E-2</c:v>
                </c:pt>
                <c:pt idx="1102">
                  <c:v>2.4499999999999997E-2</c:v>
                </c:pt>
                <c:pt idx="1103">
                  <c:v>2.3849999999999996E-2</c:v>
                </c:pt>
                <c:pt idx="1104">
                  <c:v>2.35E-2</c:v>
                </c:pt>
                <c:pt idx="1105">
                  <c:v>2.5300000000000003E-2</c:v>
                </c:pt>
                <c:pt idx="1106">
                  <c:v>2.7650000000000004E-2</c:v>
                </c:pt>
                <c:pt idx="1107">
                  <c:v>3.1050000000000005E-2</c:v>
                </c:pt>
                <c:pt idx="1108">
                  <c:v>2.9650000000000003E-2</c:v>
                </c:pt>
                <c:pt idx="1109">
                  <c:v>3.015E-2</c:v>
                </c:pt>
                <c:pt idx="1110">
                  <c:v>2.8500000000000004E-2</c:v>
                </c:pt>
                <c:pt idx="1111">
                  <c:v>2.6399999999999996E-2</c:v>
                </c:pt>
                <c:pt idx="1112">
                  <c:v>2.64E-2</c:v>
                </c:pt>
                <c:pt idx="1113">
                  <c:v>2.6299999999999997E-2</c:v>
                </c:pt>
                <c:pt idx="1114">
                  <c:v>2.7699999999999999E-2</c:v>
                </c:pt>
                <c:pt idx="1115">
                  <c:v>2.6949999999999998E-2</c:v>
                </c:pt>
                <c:pt idx="1116">
                  <c:v>2.7049999999999998E-2</c:v>
                </c:pt>
              </c:numCache>
            </c:numRef>
          </c:xVal>
          <c:yVal>
            <c:numRef>
              <c:f>'MRP ERP WP'!$P$40:$P$1156</c:f>
              <c:numCache>
                <c:formatCode>0.00%</c:formatCode>
                <c:ptCount val="1117"/>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pt idx="1069">
                  <c:v>0.22863347257697594</c:v>
                </c:pt>
                <c:pt idx="1070">
                  <c:v>0.13494094684898028</c:v>
                </c:pt>
                <c:pt idx="1071">
                  <c:v>0.10067726408211797</c:v>
                </c:pt>
                <c:pt idx="1072">
                  <c:v>9.3342955246589976E-2</c:v>
                </c:pt>
                <c:pt idx="1073">
                  <c:v>0.10326190264079735</c:v>
                </c:pt>
                <c:pt idx="1074">
                  <c:v>0.10346190264079713</c:v>
                </c:pt>
                <c:pt idx="1075">
                  <c:v>0.12271593711447644</c:v>
                </c:pt>
                <c:pt idx="1076">
                  <c:v>0.15695123284259635</c:v>
                </c:pt>
                <c:pt idx="1077">
                  <c:v>0.13948174590417348</c:v>
                </c:pt>
                <c:pt idx="1078">
                  <c:v>3.1367345337953295E-2</c:v>
                </c:pt>
                <c:pt idx="1079">
                  <c:v>1.9539962339038999E-2</c:v>
                </c:pt>
                <c:pt idx="1080">
                  <c:v>-8.6788845079790511E-2</c:v>
                </c:pt>
                <c:pt idx="1081">
                  <c:v>-6.356983975284336E-2</c:v>
                </c:pt>
                <c:pt idx="1082">
                  <c:v>7.8602568695775171E-3</c:v>
                </c:pt>
                <c:pt idx="1083">
                  <c:v>5.5977288993276739E-2</c:v>
                </c:pt>
                <c:pt idx="1084">
                  <c:v>9.7207171944116613E-2</c:v>
                </c:pt>
                <c:pt idx="1085">
                  <c:v>4.7889027015446395E-4</c:v>
                </c:pt>
                <c:pt idx="1086">
                  <c:v>6.6800096436295142E-2</c:v>
                </c:pt>
                <c:pt idx="1087">
                  <c:v>4.6128382014055391E-2</c:v>
                </c:pt>
                <c:pt idx="1088">
                  <c:v>-4.4876490623347309E-3</c:v>
                </c:pt>
                <c:pt idx="1089">
                  <c:v>1.2266925425275625E-2</c:v>
                </c:pt>
                <c:pt idx="1090">
                  <c:v>0.1125991280667708</c:v>
                </c:pt>
                <c:pt idx="1091">
                  <c:v>0.13001571581300941</c:v>
                </c:pt>
                <c:pt idx="1092">
                  <c:v>0.28443180216616731</c:v>
                </c:pt>
                <c:pt idx="1093">
                  <c:v>0.18727230297685499</c:v>
                </c:pt>
                <c:pt idx="1094">
                  <c:v>5.3975150122913658E-2</c:v>
                </c:pt>
                <c:pt idx="1095">
                  <c:v>-0.10006769267928764</c:v>
                </c:pt>
                <c:pt idx="1096">
                  <c:v>-1.7044902336157595E-2</c:v>
                </c:pt>
                <c:pt idx="1097">
                  <c:v>0.1024888150695579</c:v>
                </c:pt>
                <c:pt idx="1098">
                  <c:v>4.9995457720170333E-2</c:v>
                </c:pt>
                <c:pt idx="1099">
                  <c:v>9.7412619810319331E-2</c:v>
                </c:pt>
                <c:pt idx="1100">
                  <c:v>0.19638786544877218</c:v>
                </c:pt>
                <c:pt idx="1101">
                  <c:v>0.12771217881782529</c:v>
                </c:pt>
                <c:pt idx="1102">
                  <c:v>7.2670690869405002E-2</c:v>
                </c:pt>
                <c:pt idx="1103">
                  <c:v>0.150820347891156</c:v>
                </c:pt>
                <c:pt idx="1104">
                  <c:v>0.16052027688815404</c:v>
                </c:pt>
                <c:pt idx="1105">
                  <c:v>0.14723068436532982</c:v>
                </c:pt>
                <c:pt idx="1106">
                  <c:v>0.28529816525423718</c:v>
                </c:pt>
                <c:pt idx="1107">
                  <c:v>0.53250424403008889</c:v>
                </c:pt>
                <c:pt idx="1108">
                  <c:v>0.43024012645035853</c:v>
                </c:pt>
                <c:pt idx="1109">
                  <c:v>0.37316171948788768</c:v>
                </c:pt>
                <c:pt idx="1110">
                  <c:v>0.37948988386307997</c:v>
                </c:pt>
                <c:pt idx="1111">
                  <c:v>0.3381399877877902</c:v>
                </c:pt>
                <c:pt idx="1112">
                  <c:v>0.28531005076643212</c:v>
                </c:pt>
                <c:pt idx="1113">
                  <c:v>0.27382009709541877</c:v>
                </c:pt>
                <c:pt idx="1114">
                  <c:v>0.4015772918654284</c:v>
                </c:pt>
                <c:pt idx="1115">
                  <c:v>0.25237877742366593</c:v>
                </c:pt>
                <c:pt idx="1116">
                  <c:v>0.26016370055108418</c:v>
                </c:pt>
              </c:numCache>
            </c:numRef>
          </c:yVal>
          <c:smooth val="0"/>
          <c:extLst>
            <c:ext xmlns:c16="http://schemas.microsoft.com/office/drawing/2014/chart" uri="{C3380CC4-5D6E-409C-BE32-E72D297353CC}">
              <c16:uniqueId val="{00000001-C431-419F-A1C1-BC67D52EEDB2}"/>
            </c:ext>
          </c:extLst>
        </c:ser>
        <c:dLbls>
          <c:showLegendKey val="0"/>
          <c:showVal val="0"/>
          <c:showCatName val="0"/>
          <c:showSerName val="0"/>
          <c:showPercent val="0"/>
          <c:showBubbleSize val="0"/>
        </c:dLbls>
        <c:axId val="-2035615104"/>
        <c:axId val="-2035611344"/>
      </c:scatterChart>
      <c:valAx>
        <c:axId val="-2035615104"/>
        <c:scaling>
          <c:orientation val="minMax"/>
        </c:scaling>
        <c:delete val="0"/>
        <c:axPos val="b"/>
        <c:title>
          <c:tx>
            <c:rich>
              <a:bodyPr/>
              <a:lstStyle/>
              <a:p>
                <a:pPr>
                  <a:defRPr/>
                </a:pPr>
                <a:r>
                  <a:rPr lang="en-US"/>
                  <a:t>Aaa / Aa Corporate Bond Yield</a:t>
                </a:r>
              </a:p>
            </c:rich>
          </c:tx>
          <c:overlay val="0"/>
        </c:title>
        <c:numFmt formatCode="General" sourceLinked="0"/>
        <c:majorTickMark val="out"/>
        <c:minorTickMark val="none"/>
        <c:tickLblPos val="nextTo"/>
        <c:crossAx val="-2035611344"/>
        <c:crosses val="autoZero"/>
        <c:crossBetween val="midCat"/>
      </c:valAx>
      <c:valAx>
        <c:axId val="-2035611344"/>
        <c:scaling>
          <c:orientation val="minMax"/>
        </c:scaling>
        <c:delete val="0"/>
        <c:axPos val="l"/>
        <c:title>
          <c:tx>
            <c:rich>
              <a:bodyPr/>
              <a:lstStyle/>
              <a:p>
                <a:pPr>
                  <a:defRPr/>
                </a:pPr>
                <a:r>
                  <a:rPr lang="en-US"/>
                  <a:t>Risk Premium</a:t>
                </a:r>
              </a:p>
            </c:rich>
          </c:tx>
          <c:overlay val="0"/>
        </c:title>
        <c:numFmt formatCode="General" sourceLinked="0"/>
        <c:majorTickMark val="out"/>
        <c:minorTickMark val="none"/>
        <c:tickLblPos val="nextTo"/>
        <c:crossAx val="-2035615104"/>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R$40:$R$1156</c:f>
              <c:numCache>
                <c:formatCode>0.00%</c:formatCode>
                <c:ptCount val="1117"/>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pt idx="1069">
                  <c:v>3.7900000000000003E-2</c:v>
                </c:pt>
                <c:pt idx="1070">
                  <c:v>3.8600000000000002E-2</c:v>
                </c:pt>
                <c:pt idx="1071">
                  <c:v>4.1300000000000003E-2</c:v>
                </c:pt>
                <c:pt idx="1072">
                  <c:v>4.1700000000000001E-2</c:v>
                </c:pt>
                <c:pt idx="1073">
                  <c:v>4.2800000000000005E-2</c:v>
                </c:pt>
                <c:pt idx="1074">
                  <c:v>4.2699999999999988E-2</c:v>
                </c:pt>
                <c:pt idx="1075">
                  <c:v>4.2699999999999988E-2</c:v>
                </c:pt>
                <c:pt idx="1076">
                  <c:v>4.2599999999999999E-2</c:v>
                </c:pt>
                <c:pt idx="1077">
                  <c:v>4.2599999999999999E-2</c:v>
                </c:pt>
                <c:pt idx="1078">
                  <c:v>4.4499999999999998E-2</c:v>
                </c:pt>
                <c:pt idx="1079">
                  <c:v>4.53E-2</c:v>
                </c:pt>
                <c:pt idx="1080">
                  <c:v>4.53E-2</c:v>
                </c:pt>
                <c:pt idx="1081">
                  <c:v>4.3499999999999997E-2</c:v>
                </c:pt>
                <c:pt idx="1082">
                  <c:v>4.2500000000000003E-2</c:v>
                </c:pt>
                <c:pt idx="1083">
                  <c:v>4.2500000000000003E-2</c:v>
                </c:pt>
                <c:pt idx="1084">
                  <c:v>4.0800000000000003E-2</c:v>
                </c:pt>
                <c:pt idx="1085">
                  <c:v>3.9800000000000002E-2</c:v>
                </c:pt>
                <c:pt idx="1086">
                  <c:v>3.9800000000000002E-2</c:v>
                </c:pt>
                <c:pt idx="1087">
                  <c:v>3.6900000000000002E-2</c:v>
                </c:pt>
                <c:pt idx="1088">
                  <c:v>3.6900000000000002E-2</c:v>
                </c:pt>
                <c:pt idx="1089">
                  <c:v>3.2899999999999999E-2</c:v>
                </c:pt>
                <c:pt idx="1090">
                  <c:v>3.3700000000000001E-2</c:v>
                </c:pt>
                <c:pt idx="1091">
                  <c:v>3.4299999999999997E-2</c:v>
                </c:pt>
                <c:pt idx="1092">
                  <c:v>3.3999999999999996E-2</c:v>
                </c:pt>
                <c:pt idx="1093">
                  <c:v>3.2800000000000003E-2</c:v>
                </c:pt>
                <c:pt idx="1094">
                  <c:v>3.1099999999999999E-2</c:v>
                </c:pt>
                <c:pt idx="1095">
                  <c:v>3.5000000000000003E-2</c:v>
                </c:pt>
                <c:pt idx="1096">
                  <c:v>3.1899999999999998E-2</c:v>
                </c:pt>
                <c:pt idx="1097">
                  <c:v>3.1400000000000004E-2</c:v>
                </c:pt>
                <c:pt idx="1098">
                  <c:v>3.0699999999999998E-2</c:v>
                </c:pt>
                <c:pt idx="1099">
                  <c:v>2.7400000000000001E-2</c:v>
                </c:pt>
                <c:pt idx="1100">
                  <c:v>2.7300000000000001E-2</c:v>
                </c:pt>
                <c:pt idx="1101">
                  <c:v>2.8400000000000002E-2</c:v>
                </c:pt>
                <c:pt idx="1102">
                  <c:v>2.9500000000000005E-2</c:v>
                </c:pt>
                <c:pt idx="1103">
                  <c:v>2.8499999999999998E-2</c:v>
                </c:pt>
                <c:pt idx="1104">
                  <c:v>2.7699999999999999E-2</c:v>
                </c:pt>
                <c:pt idx="1105">
                  <c:v>2.9100000000000001E-2</c:v>
                </c:pt>
                <c:pt idx="1106">
                  <c:v>3.09E-2</c:v>
                </c:pt>
                <c:pt idx="1107">
                  <c:v>3.44E-2</c:v>
                </c:pt>
                <c:pt idx="1108">
                  <c:v>3.3000000000000002E-2</c:v>
                </c:pt>
                <c:pt idx="1109">
                  <c:v>3.3300000000000003E-2</c:v>
                </c:pt>
                <c:pt idx="1110">
                  <c:v>3.1600000000000003E-2</c:v>
                </c:pt>
                <c:pt idx="1111">
                  <c:v>2.9500000000000005E-2</c:v>
                </c:pt>
                <c:pt idx="1112">
                  <c:v>2.9500000000000005E-2</c:v>
                </c:pt>
                <c:pt idx="1113">
                  <c:v>2.9600000000000001E-2</c:v>
                </c:pt>
                <c:pt idx="1114">
                  <c:v>3.09E-2</c:v>
                </c:pt>
                <c:pt idx="1115">
                  <c:v>3.0199999999999998E-2</c:v>
                </c:pt>
                <c:pt idx="1116">
                  <c:v>3.0400000000000003E-2</c:v>
                </c:pt>
              </c:numCache>
            </c:numRef>
          </c:xVal>
          <c:yVal>
            <c:numRef>
              <c:f>'MRP ERP WP'!$S$40:$S$1156</c:f>
              <c:numCache>
                <c:formatCode>0.00%</c:formatCode>
                <c:ptCount val="1117"/>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pt idx="1069">
                  <c:v>6.9063768796802136E-2</c:v>
                </c:pt>
                <c:pt idx="1070">
                  <c:v>-2.7336120012345456E-2</c:v>
                </c:pt>
                <c:pt idx="1071">
                  <c:v>-2.2278317864450448E-2</c:v>
                </c:pt>
                <c:pt idx="1072">
                  <c:v>-9.3313381024050929E-3</c:v>
                </c:pt>
                <c:pt idx="1073">
                  <c:v>-6.3525715647704983E-2</c:v>
                </c:pt>
                <c:pt idx="1074">
                  <c:v>-8.7755680214667564E-3</c:v>
                </c:pt>
                <c:pt idx="1075">
                  <c:v>-1.4629493934660093E-2</c:v>
                </c:pt>
                <c:pt idx="1076">
                  <c:v>-3.5541008539443891E-2</c:v>
                </c:pt>
                <c:pt idx="1077">
                  <c:v>-1.3488621865125144E-2</c:v>
                </c:pt>
                <c:pt idx="1078">
                  <c:v>-3.4703031753122962E-2</c:v>
                </c:pt>
                <c:pt idx="1079">
                  <c:v>-2.7640865576991629E-2</c:v>
                </c:pt>
                <c:pt idx="1080">
                  <c:v>-4.6576189063111048E-3</c:v>
                </c:pt>
                <c:pt idx="1081">
                  <c:v>8.2064296232975717E-2</c:v>
                </c:pt>
                <c:pt idx="1082">
                  <c:v>0.1761199966806892</c:v>
                </c:pt>
                <c:pt idx="1083">
                  <c:v>0.16566830739625413</c:v>
                </c:pt>
                <c:pt idx="1084">
                  <c:v>0.15352347958378004</c:v>
                </c:pt>
                <c:pt idx="1085">
                  <c:v>0.15887262436073885</c:v>
                </c:pt>
                <c:pt idx="1086">
                  <c:v>0.16459003491205576</c:v>
                </c:pt>
                <c:pt idx="1087">
                  <c:v>0.14230496938719156</c:v>
                </c:pt>
                <c:pt idx="1088">
                  <c:v>0.18894612312543674</c:v>
                </c:pt>
                <c:pt idx="1089">
                  <c:v>0.25275853456566127</c:v>
                </c:pt>
                <c:pt idx="1090">
                  <c:v>0.21765749274105556</c:v>
                </c:pt>
                <c:pt idx="1091">
                  <c:v>0.15167995497447739</c:v>
                </c:pt>
                <c:pt idx="1092">
                  <c:v>0.24390297679977294</c:v>
                </c:pt>
                <c:pt idx="1093">
                  <c:v>0.26721050056474821</c:v>
                </c:pt>
                <c:pt idx="1094">
                  <c:v>9.4651962172058193E-2</c:v>
                </c:pt>
                <c:pt idx="1095">
                  <c:v>-5.0024625997535849E-2</c:v>
                </c:pt>
                <c:pt idx="1096">
                  <c:v>-2.4491936879772427E-2</c:v>
                </c:pt>
                <c:pt idx="1097">
                  <c:v>2.8133108084899529E-2</c:v>
                </c:pt>
                <c:pt idx="1098">
                  <c:v>-5.1966794329057535E-2</c:v>
                </c:pt>
                <c:pt idx="1099">
                  <c:v>3.0683550748332379E-2</c:v>
                </c:pt>
                <c:pt idx="1100">
                  <c:v>-4.7514488686469028E-2</c:v>
                </c:pt>
                <c:pt idx="1101">
                  <c:v>-7.8023434565094557E-2</c:v>
                </c:pt>
                <c:pt idx="1102">
                  <c:v>-2.3462097144369455E-2</c:v>
                </c:pt>
                <c:pt idx="1103">
                  <c:v>4.1417121318349792E-3</c:v>
                </c:pt>
                <c:pt idx="1104">
                  <c:v>-2.2282017134773676E-2</c:v>
                </c:pt>
                <c:pt idx="1105">
                  <c:v>-9.5030972916153686E-2</c:v>
                </c:pt>
                <c:pt idx="1106">
                  <c:v>-5.7974562979447877E-2</c:v>
                </c:pt>
                <c:pt idx="1107">
                  <c:v>0.15992807643231521</c:v>
                </c:pt>
                <c:pt idx="1108">
                  <c:v>0.17345826189458227</c:v>
                </c:pt>
                <c:pt idx="1109">
                  <c:v>9.5390337256184732E-2</c:v>
                </c:pt>
                <c:pt idx="1110">
                  <c:v>0.12654904159604669</c:v>
                </c:pt>
                <c:pt idx="1111">
                  <c:v>8.6137239524275516E-2</c:v>
                </c:pt>
                <c:pt idx="1112">
                  <c:v>0.16206106269542939</c:v>
                </c:pt>
                <c:pt idx="1113">
                  <c:v>7.6055270762372132E-2</c:v>
                </c:pt>
                <c:pt idx="1114">
                  <c:v>7.1514938509745704E-2</c:v>
                </c:pt>
                <c:pt idx="1115">
                  <c:v>4.6227862033716434E-2</c:v>
                </c:pt>
                <c:pt idx="1116">
                  <c:v>0.14135739138849199</c:v>
                </c:pt>
              </c:numCache>
            </c:numRef>
          </c:yVal>
          <c:smooth val="0"/>
          <c:extLst>
            <c:ext xmlns:c16="http://schemas.microsoft.com/office/drawing/2014/chart" uri="{C3380CC4-5D6E-409C-BE32-E72D297353CC}">
              <c16:uniqueId val="{00000001-75BE-41CA-B3E8-4D1D36B1978D}"/>
            </c:ext>
          </c:extLst>
        </c:ser>
        <c:dLbls>
          <c:showLegendKey val="0"/>
          <c:showVal val="0"/>
          <c:showCatName val="0"/>
          <c:showSerName val="0"/>
          <c:showPercent val="0"/>
          <c:showBubbleSize val="0"/>
        </c:dLbls>
        <c:axId val="-2035583472"/>
        <c:axId val="-2035579712"/>
      </c:scatterChart>
      <c:valAx>
        <c:axId val="-2035583472"/>
        <c:scaling>
          <c:orientation val="minMax"/>
        </c:scaling>
        <c:delete val="0"/>
        <c:axPos val="b"/>
        <c:title>
          <c:tx>
            <c:rich>
              <a:bodyPr/>
              <a:lstStyle/>
              <a:p>
                <a:pPr>
                  <a:defRPr/>
                </a:pPr>
                <a:r>
                  <a:rPr lang="en-US"/>
                  <a:t>A Rated Public Utility Bond</a:t>
                </a:r>
              </a:p>
            </c:rich>
          </c:tx>
          <c:overlay val="0"/>
        </c:title>
        <c:numFmt formatCode="General" sourceLinked="0"/>
        <c:majorTickMark val="out"/>
        <c:minorTickMark val="none"/>
        <c:tickLblPos val="nextTo"/>
        <c:crossAx val="-2035579712"/>
        <c:crosses val="autoZero"/>
        <c:crossBetween val="midCat"/>
      </c:valAx>
      <c:valAx>
        <c:axId val="-2035579712"/>
        <c:scaling>
          <c:orientation val="minMax"/>
        </c:scaling>
        <c:delete val="0"/>
        <c:axPos val="l"/>
        <c:title>
          <c:tx>
            <c:rich>
              <a:bodyPr/>
              <a:lstStyle/>
              <a:p>
                <a:pPr>
                  <a:defRPr/>
                </a:pPr>
                <a:r>
                  <a:rPr lang="en-US"/>
                  <a:t>Risk Premium</a:t>
                </a:r>
              </a:p>
            </c:rich>
          </c:tx>
          <c:overlay val="0"/>
        </c:title>
        <c:numFmt formatCode="General" sourceLinked="0"/>
        <c:majorTickMark val="out"/>
        <c:minorTickMark val="none"/>
        <c:tickLblPos val="nextTo"/>
        <c:crossAx val="-2035583472"/>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chemeClr val="tx1"/>
            </a:solidFill>
            <a:ln w="12700">
              <a:solidFill>
                <a:schemeClr val="tx1"/>
              </a:solidFill>
            </a:ln>
          </c:spPr>
          <c:invertIfNegative val="0"/>
          <c:dPt>
            <c:idx val="0"/>
            <c:invertIfNegative val="0"/>
            <c:bubble3D val="0"/>
            <c:extLst>
              <c:ext xmlns:c16="http://schemas.microsoft.com/office/drawing/2014/chart" uri="{C3380CC4-5D6E-409C-BE32-E72D297353CC}">
                <c16:uniqueId val="{00000000-4AE8-4BAC-8A5A-08727E3D7031}"/>
              </c:ext>
            </c:extLst>
          </c:dPt>
          <c:dPt>
            <c:idx val="6"/>
            <c:invertIfNegative val="0"/>
            <c:bubble3D val="0"/>
            <c:spPr>
              <a:solidFill>
                <a:srgbClr val="FFFF00"/>
              </a:solidFill>
              <a:ln w="12700">
                <a:solidFill>
                  <a:schemeClr val="tx1"/>
                </a:solidFill>
              </a:ln>
            </c:spPr>
            <c:extLst>
              <c:ext xmlns:c16="http://schemas.microsoft.com/office/drawing/2014/chart" uri="{C3380CC4-5D6E-409C-BE32-E72D297353CC}">
                <c16:uniqueId val="{00000002-4AE8-4BAC-8A5A-08727E3D7031}"/>
              </c:ext>
            </c:extLst>
          </c:dPt>
          <c:dPt>
            <c:idx val="7"/>
            <c:invertIfNegative val="0"/>
            <c:bubble3D val="0"/>
            <c:extLst>
              <c:ext xmlns:c16="http://schemas.microsoft.com/office/drawing/2014/chart" uri="{C3380CC4-5D6E-409C-BE32-E72D297353CC}">
                <c16:uniqueId val="{00000003-4AE8-4BAC-8A5A-08727E3D7031}"/>
              </c:ext>
            </c:extLst>
          </c:dPt>
          <c:dPt>
            <c:idx val="13"/>
            <c:invertIfNegative val="0"/>
            <c:bubble3D val="0"/>
            <c:spPr>
              <a:solidFill>
                <a:srgbClr val="FFFF00"/>
              </a:solidFill>
              <a:ln w="12700">
                <a:solidFill>
                  <a:schemeClr val="tx1"/>
                </a:solidFill>
              </a:ln>
            </c:spPr>
            <c:extLst>
              <c:ext xmlns:c16="http://schemas.microsoft.com/office/drawing/2014/chart" uri="{C3380CC4-5D6E-409C-BE32-E72D297353CC}">
                <c16:uniqueId val="{00000005-4AE8-4BAC-8A5A-08727E3D7031}"/>
              </c:ext>
            </c:extLst>
          </c:dPt>
          <c:dPt>
            <c:idx val="18"/>
            <c:invertIfNegative val="0"/>
            <c:bubble3D val="0"/>
            <c:extLst>
              <c:ext xmlns:c16="http://schemas.microsoft.com/office/drawing/2014/chart" uri="{C3380CC4-5D6E-409C-BE32-E72D297353CC}">
                <c16:uniqueId val="{00000006-4AE8-4BAC-8A5A-08727E3D7031}"/>
              </c:ext>
            </c:extLst>
          </c:dPt>
          <c:dPt>
            <c:idx val="21"/>
            <c:invertIfNegative val="0"/>
            <c:bubble3D val="0"/>
            <c:spPr>
              <a:solidFill>
                <a:schemeClr val="bg1"/>
              </a:solidFill>
              <a:ln w="12700">
                <a:solidFill>
                  <a:sysClr val="windowText" lastClr="000000"/>
                </a:solidFill>
              </a:ln>
            </c:spPr>
            <c:extLst>
              <c:ext xmlns:c16="http://schemas.microsoft.com/office/drawing/2014/chart" uri="{C3380CC4-5D6E-409C-BE32-E72D297353CC}">
                <c16:uniqueId val="{00000008-4AE8-4BAC-8A5A-08727E3D7031}"/>
              </c:ext>
            </c:extLst>
          </c:dPt>
          <c:dPt>
            <c:idx val="22"/>
            <c:invertIfNegative val="0"/>
            <c:bubble3D val="0"/>
            <c:extLst>
              <c:ext xmlns:c16="http://schemas.microsoft.com/office/drawing/2014/chart" uri="{C3380CC4-5D6E-409C-BE32-E72D297353CC}">
                <c16:uniqueId val="{00000009-4AE8-4BAC-8A5A-08727E3D7031}"/>
              </c:ext>
            </c:extLst>
          </c:dPt>
          <c:dLbls>
            <c:numFmt formatCode="0%" sourceLinked="0"/>
            <c:spPr>
              <a:noFill/>
              <a:ln>
                <a:noFill/>
              </a:ln>
              <a:effectLst/>
            </c:spPr>
            <c:txPr>
              <a:bodyPr wrap="square" lIns="38100" tIns="19050" rIns="38100" bIns="19050" anchor="ctr">
                <a:spAutoFit/>
              </a:bodyPr>
              <a:lstStyle/>
              <a:p>
                <a:pPr>
                  <a:defRPr sz="7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0.1 CAPEX to Net Plant'!$N$4:$N$10</c:f>
              <c:strCache>
                <c:ptCount val="7"/>
                <c:pt idx="0">
                  <c:v>OGS</c:v>
                </c:pt>
                <c:pt idx="1">
                  <c:v>NWN</c:v>
                </c:pt>
                <c:pt idx="2">
                  <c:v>SR</c:v>
                </c:pt>
                <c:pt idx="3">
                  <c:v>NJR</c:v>
                </c:pt>
                <c:pt idx="4">
                  <c:v>NI</c:v>
                </c:pt>
                <c:pt idx="5">
                  <c:v>ATO</c:v>
                </c:pt>
                <c:pt idx="6">
                  <c:v>Peoples Gas</c:v>
                </c:pt>
              </c:strCache>
            </c:strRef>
          </c:cat>
          <c:val>
            <c:numRef>
              <c:f>'10.1 CAPEX to Net Plant'!$O$4:$O$10</c:f>
              <c:numCache>
                <c:formatCode>0%</c:formatCode>
                <c:ptCount val="7"/>
                <c:pt idx="0">
                  <c:v>0.3064526555529869</c:v>
                </c:pt>
                <c:pt idx="1">
                  <c:v>0.31633330237669588</c:v>
                </c:pt>
                <c:pt idx="2">
                  <c:v>0.38047550289771942</c:v>
                </c:pt>
                <c:pt idx="3">
                  <c:v>0.41062009677887212</c:v>
                </c:pt>
                <c:pt idx="4">
                  <c:v>0.47425657706694507</c:v>
                </c:pt>
                <c:pt idx="5">
                  <c:v>0.51892001534194843</c:v>
                </c:pt>
                <c:pt idx="6">
                  <c:v>0.60283217492135466</c:v>
                </c:pt>
              </c:numCache>
            </c:numRef>
          </c:val>
          <c:extLst>
            <c:ext xmlns:c16="http://schemas.microsoft.com/office/drawing/2014/chart" uri="{C3380CC4-5D6E-409C-BE32-E72D297353CC}">
              <c16:uniqueId val="{0000000A-4AE8-4BAC-8A5A-08727E3D7031}"/>
            </c:ext>
          </c:extLst>
        </c:ser>
        <c:dLbls>
          <c:showLegendKey val="0"/>
          <c:showVal val="0"/>
          <c:showCatName val="0"/>
          <c:showSerName val="0"/>
          <c:showPercent val="0"/>
          <c:showBubbleSize val="0"/>
        </c:dLbls>
        <c:gapWidth val="150"/>
        <c:axId val="670068392"/>
        <c:axId val="670057024"/>
      </c:barChart>
      <c:catAx>
        <c:axId val="670068392"/>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670057024"/>
        <c:crosses val="autoZero"/>
        <c:auto val="1"/>
        <c:lblAlgn val="ctr"/>
        <c:lblOffset val="100"/>
        <c:noMultiLvlLbl val="0"/>
      </c:catAx>
      <c:valAx>
        <c:axId val="670057024"/>
        <c:scaling>
          <c:orientation val="minMax"/>
        </c:scaling>
        <c:delete val="0"/>
        <c:axPos val="l"/>
        <c:majorGridlines>
          <c:spPr>
            <a:ln>
              <a:solidFill>
                <a:schemeClr val="bg1">
                  <a:lumMod val="65000"/>
                </a:schemeClr>
              </a:solidFill>
              <a:prstDash val="sysDot"/>
            </a:ln>
          </c:spPr>
        </c:majorGridlines>
        <c:numFmt formatCode="0%" sourceLinked="1"/>
        <c:majorTickMark val="out"/>
        <c:minorTickMark val="none"/>
        <c:tickLblPos val="nextTo"/>
        <c:crossAx val="670068392"/>
        <c:crosses val="autoZero"/>
        <c:crossBetween val="between"/>
      </c:valAx>
    </c:plotArea>
    <c:plotVisOnly val="1"/>
    <c:dispBlanksAs val="gap"/>
    <c:showDLblsOverMax val="0"/>
  </c:chart>
  <c:spPr>
    <a:ln>
      <a:noFill/>
    </a:ln>
  </c:spPr>
  <c:txPr>
    <a:bodyPr/>
    <a:lstStyle/>
    <a:p>
      <a:pPr>
        <a:defRPr sz="800">
          <a:latin typeface="+mn-lt"/>
          <a:cs typeface="Arial" panose="020B0604020202020204" pitchFamily="34" charset="0"/>
        </a:defRPr>
      </a:pPr>
      <a:endParaRPr lang="en-US"/>
    </a:p>
  </c:txPr>
  <c:printSettings>
    <c:headerFooter/>
    <c:pageMargins b="0.75000000000000011" l="0.70000000000000007" r="0.70000000000000007" t="0.75000000000000011" header="0.30000000000000004" footer="0.30000000000000004"/>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M$16:$M$1108</c:f>
              <c:numCache>
                <c:formatCode>0.00%</c:formatCode>
                <c:ptCount val="1093"/>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numCache>
            </c:numRef>
          </c:xVal>
          <c:yVal>
            <c:numRef>
              <c:f>'MRP ERP WP'!$O$16:$O$1108</c:f>
              <c:numCache>
                <c:formatCode>0.00%</c:formatCode>
                <c:ptCount val="1093"/>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numCache>
            </c:numRef>
          </c:yVal>
          <c:smooth val="0"/>
          <c:extLst>
            <c:ext xmlns:c16="http://schemas.microsoft.com/office/drawing/2014/chart" uri="{C3380CC4-5D6E-409C-BE32-E72D297353CC}">
              <c16:uniqueId val="{00000000-0B88-4107-8781-01563DC72FE6}"/>
            </c:ext>
          </c:extLst>
        </c:ser>
        <c:dLbls>
          <c:showLegendKey val="0"/>
          <c:showVal val="0"/>
          <c:showCatName val="0"/>
          <c:showSerName val="0"/>
          <c:showPercent val="0"/>
          <c:showBubbleSize val="0"/>
        </c:dLbls>
        <c:axId val="784047144"/>
        <c:axId val="784049888"/>
      </c:scatterChart>
      <c:valAx>
        <c:axId val="784047144"/>
        <c:scaling>
          <c:orientation val="minMax"/>
        </c:scaling>
        <c:delete val="0"/>
        <c:axPos val="b"/>
        <c:title>
          <c:tx>
            <c:rich>
              <a:bodyPr/>
              <a:lstStyle/>
              <a:p>
                <a:pPr>
                  <a:defRPr/>
                </a:pPr>
                <a:r>
                  <a:rPr lang="en-US"/>
                  <a:t>Risk-Free rate</a:t>
                </a:r>
              </a:p>
            </c:rich>
          </c:tx>
          <c:overlay val="0"/>
        </c:title>
        <c:numFmt formatCode="0.00%" sourceLinked="1"/>
        <c:majorTickMark val="out"/>
        <c:minorTickMark val="none"/>
        <c:tickLblPos val="nextTo"/>
        <c:crossAx val="784049888"/>
        <c:crosses val="autoZero"/>
        <c:crossBetween val="midCat"/>
      </c:valAx>
      <c:valAx>
        <c:axId val="784049888"/>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4714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N$40:$N$1108</c:f>
              <c:numCache>
                <c:formatCode>0.00%</c:formatCode>
                <c:ptCount val="1069"/>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numCache>
            </c:numRef>
          </c:xVal>
          <c:yVal>
            <c:numRef>
              <c:f>'MRP ERP WP'!$P$40:$P$1108</c:f>
              <c:numCache>
                <c:formatCode>0.00%</c:formatCode>
                <c:ptCount val="1069"/>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numCache>
            </c:numRef>
          </c:yVal>
          <c:smooth val="0"/>
          <c:extLst>
            <c:ext xmlns:c16="http://schemas.microsoft.com/office/drawing/2014/chart" uri="{C3380CC4-5D6E-409C-BE32-E72D297353CC}">
              <c16:uniqueId val="{00000000-44CC-4237-A556-8A37F6C39DE5}"/>
            </c:ext>
          </c:extLst>
        </c:ser>
        <c:dLbls>
          <c:showLegendKey val="0"/>
          <c:showVal val="0"/>
          <c:showCatName val="0"/>
          <c:showSerName val="0"/>
          <c:showPercent val="0"/>
          <c:showBubbleSize val="0"/>
        </c:dLbls>
        <c:axId val="784062040"/>
        <c:axId val="784059296"/>
      </c:scatterChart>
      <c:valAx>
        <c:axId val="784062040"/>
        <c:scaling>
          <c:orientation val="minMax"/>
        </c:scaling>
        <c:delete val="0"/>
        <c:axPos val="b"/>
        <c:title>
          <c:tx>
            <c:rich>
              <a:bodyPr/>
              <a:lstStyle/>
              <a:p>
                <a:pPr>
                  <a:defRPr/>
                </a:pPr>
                <a:r>
                  <a:rPr lang="en-US"/>
                  <a:t>Aaa / Aa Corporate Bond Yield</a:t>
                </a:r>
              </a:p>
            </c:rich>
          </c:tx>
          <c:overlay val="0"/>
        </c:title>
        <c:numFmt formatCode="0.00%" sourceLinked="1"/>
        <c:majorTickMark val="out"/>
        <c:minorTickMark val="none"/>
        <c:tickLblPos val="nextTo"/>
        <c:crossAx val="784059296"/>
        <c:crosses val="autoZero"/>
        <c:crossBetween val="midCat"/>
      </c:valAx>
      <c:valAx>
        <c:axId val="784059296"/>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62040"/>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R$40:$R$1108</c:f>
              <c:numCache>
                <c:formatCode>0.00%</c:formatCode>
                <c:ptCount val="1069"/>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numCache>
            </c:numRef>
          </c:xVal>
          <c:yVal>
            <c:numRef>
              <c:f>'MRP ERP WP'!$S$40:$S$1108</c:f>
              <c:numCache>
                <c:formatCode>0.00%</c:formatCode>
                <c:ptCount val="1069"/>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numCache>
            </c:numRef>
          </c:yVal>
          <c:smooth val="0"/>
          <c:extLst>
            <c:ext xmlns:c16="http://schemas.microsoft.com/office/drawing/2014/chart" uri="{C3380CC4-5D6E-409C-BE32-E72D297353CC}">
              <c16:uniqueId val="{00000000-E859-454B-8D35-5C78F967CD27}"/>
            </c:ext>
          </c:extLst>
        </c:ser>
        <c:dLbls>
          <c:showLegendKey val="0"/>
          <c:showVal val="0"/>
          <c:showCatName val="0"/>
          <c:showSerName val="0"/>
          <c:showPercent val="0"/>
          <c:showBubbleSize val="0"/>
        </c:dLbls>
        <c:axId val="784058904"/>
        <c:axId val="784056552"/>
      </c:scatterChart>
      <c:valAx>
        <c:axId val="784058904"/>
        <c:scaling>
          <c:orientation val="minMax"/>
        </c:scaling>
        <c:delete val="0"/>
        <c:axPos val="b"/>
        <c:title>
          <c:tx>
            <c:rich>
              <a:bodyPr/>
              <a:lstStyle/>
              <a:p>
                <a:pPr>
                  <a:defRPr/>
                </a:pPr>
                <a:r>
                  <a:rPr lang="en-US"/>
                  <a:t>A Rated Public Utility Bond</a:t>
                </a:r>
              </a:p>
            </c:rich>
          </c:tx>
          <c:overlay val="0"/>
        </c:title>
        <c:numFmt formatCode="0.00%" sourceLinked="1"/>
        <c:majorTickMark val="out"/>
        <c:minorTickMark val="none"/>
        <c:tickLblPos val="nextTo"/>
        <c:crossAx val="784056552"/>
        <c:crosses val="autoZero"/>
        <c:crossBetween val="midCat"/>
      </c:valAx>
      <c:valAx>
        <c:axId val="784056552"/>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58904"/>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M$16:$M$1120</c:f>
              <c:numCache>
                <c:formatCode>0.00%</c:formatCode>
                <c:ptCount val="1105"/>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pt idx="1093">
                  <c:v>2.8799999999999999E-2</c:v>
                </c:pt>
                <c:pt idx="1094">
                  <c:v>2.64E-2</c:v>
                </c:pt>
                <c:pt idx="1095">
                  <c:v>2.8799999999999999E-2</c:v>
                </c:pt>
                <c:pt idx="1096">
                  <c:v>0.03</c:v>
                </c:pt>
                <c:pt idx="1097">
                  <c:v>0.03</c:v>
                </c:pt>
                <c:pt idx="1098">
                  <c:v>2.76E-2</c:v>
                </c:pt>
                <c:pt idx="1099">
                  <c:v>0.03</c:v>
                </c:pt>
                <c:pt idx="1100">
                  <c:v>0.03</c:v>
                </c:pt>
                <c:pt idx="1101">
                  <c:v>2.64E-2</c:v>
                </c:pt>
                <c:pt idx="1102">
                  <c:v>3.6000000000000004E-2</c:v>
                </c:pt>
                <c:pt idx="1103">
                  <c:v>3.3599999999999998E-2</c:v>
                </c:pt>
                <c:pt idx="1104">
                  <c:v>3.2399999999999998E-2</c:v>
                </c:pt>
              </c:numCache>
            </c:numRef>
          </c:xVal>
          <c:yVal>
            <c:numRef>
              <c:f>'MRP ERP WP'!$O$16:$O$1120</c:f>
              <c:numCache>
                <c:formatCode>0.00%</c:formatCode>
                <c:ptCount val="1105"/>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pt idx="1093">
                  <c:v>0.23543347257697594</c:v>
                </c:pt>
                <c:pt idx="1094">
                  <c:v>0.14469094684898029</c:v>
                </c:pt>
                <c:pt idx="1095">
                  <c:v>0.11117726408211798</c:v>
                </c:pt>
                <c:pt idx="1096">
                  <c:v>0.10264295524658998</c:v>
                </c:pt>
                <c:pt idx="1097">
                  <c:v>0.11381190264079735</c:v>
                </c:pt>
                <c:pt idx="1098">
                  <c:v>0.11621190264079713</c:v>
                </c:pt>
                <c:pt idx="1099">
                  <c:v>0.13241593711447644</c:v>
                </c:pt>
                <c:pt idx="1100">
                  <c:v>0.16660123284259634</c:v>
                </c:pt>
                <c:pt idx="1101">
                  <c:v>0.15273174590417346</c:v>
                </c:pt>
                <c:pt idx="1102">
                  <c:v>3.7467345337953289E-2</c:v>
                </c:pt>
                <c:pt idx="1103">
                  <c:v>2.9139962339039004E-2</c:v>
                </c:pt>
                <c:pt idx="1104">
                  <c:v>-7.6238845079790521E-2</c:v>
                </c:pt>
              </c:numCache>
            </c:numRef>
          </c:yVal>
          <c:smooth val="0"/>
          <c:extLst>
            <c:ext xmlns:c16="http://schemas.microsoft.com/office/drawing/2014/chart" uri="{C3380CC4-5D6E-409C-BE32-E72D297353CC}">
              <c16:uniqueId val="{00000001-655C-4D4D-A304-83224CF2FA73}"/>
            </c:ext>
          </c:extLst>
        </c:ser>
        <c:dLbls>
          <c:showLegendKey val="0"/>
          <c:showVal val="0"/>
          <c:showCatName val="0"/>
          <c:showSerName val="0"/>
          <c:showPercent val="0"/>
          <c:showBubbleSize val="0"/>
        </c:dLbls>
        <c:axId val="784051456"/>
        <c:axId val="784051848"/>
      </c:scatterChart>
      <c:valAx>
        <c:axId val="784051456"/>
        <c:scaling>
          <c:orientation val="minMax"/>
        </c:scaling>
        <c:delete val="0"/>
        <c:axPos val="b"/>
        <c:title>
          <c:tx>
            <c:rich>
              <a:bodyPr/>
              <a:lstStyle/>
              <a:p>
                <a:pPr>
                  <a:defRPr/>
                </a:pPr>
                <a:r>
                  <a:rPr lang="en-US"/>
                  <a:t>Risk-Free rate</a:t>
                </a:r>
              </a:p>
            </c:rich>
          </c:tx>
          <c:overlay val="0"/>
        </c:title>
        <c:numFmt formatCode="0.00%" sourceLinked="1"/>
        <c:majorTickMark val="out"/>
        <c:minorTickMark val="none"/>
        <c:tickLblPos val="nextTo"/>
        <c:crossAx val="784051848"/>
        <c:crosses val="autoZero"/>
        <c:crossBetween val="midCat"/>
      </c:valAx>
      <c:valAx>
        <c:axId val="784051848"/>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51456"/>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N$40:$N$1120</c:f>
              <c:numCache>
                <c:formatCode>0.00%</c:formatCode>
                <c:ptCount val="1081"/>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pt idx="1069">
                  <c:v>3.56E-2</c:v>
                </c:pt>
                <c:pt idx="1070">
                  <c:v>3.6150000000000002E-2</c:v>
                </c:pt>
                <c:pt idx="1071">
                  <c:v>3.9300000000000002E-2</c:v>
                </c:pt>
                <c:pt idx="1072">
                  <c:v>3.9300000000000002E-2</c:v>
                </c:pt>
                <c:pt idx="1073">
                  <c:v>4.0550000000000003E-2</c:v>
                </c:pt>
                <c:pt idx="1074">
                  <c:v>4.0349999999999997E-2</c:v>
                </c:pt>
                <c:pt idx="1075">
                  <c:v>3.9699999999999999E-2</c:v>
                </c:pt>
                <c:pt idx="1076">
                  <c:v>3.9649999999999991E-2</c:v>
                </c:pt>
                <c:pt idx="1077">
                  <c:v>3.9649999999999991E-2</c:v>
                </c:pt>
                <c:pt idx="1078">
                  <c:v>4.2099999999999999E-2</c:v>
                </c:pt>
                <c:pt idx="1079">
                  <c:v>4.3200000000000002E-2</c:v>
                </c:pt>
                <c:pt idx="1080">
                  <c:v>4.2949999999999995E-2</c:v>
                </c:pt>
              </c:numCache>
            </c:numRef>
          </c:xVal>
          <c:yVal>
            <c:numRef>
              <c:f>'MRP ERP WP'!$P$40:$P$1120</c:f>
              <c:numCache>
                <c:formatCode>0.00%</c:formatCode>
                <c:ptCount val="1081"/>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pt idx="1069">
                  <c:v>0.22863347257697594</c:v>
                </c:pt>
                <c:pt idx="1070">
                  <c:v>0.13494094684898028</c:v>
                </c:pt>
                <c:pt idx="1071">
                  <c:v>0.10067726408211797</c:v>
                </c:pt>
                <c:pt idx="1072">
                  <c:v>9.3342955246589976E-2</c:v>
                </c:pt>
                <c:pt idx="1073">
                  <c:v>0.10326190264079735</c:v>
                </c:pt>
                <c:pt idx="1074">
                  <c:v>0.10346190264079713</c:v>
                </c:pt>
                <c:pt idx="1075">
                  <c:v>0.12271593711447644</c:v>
                </c:pt>
                <c:pt idx="1076">
                  <c:v>0.15695123284259635</c:v>
                </c:pt>
                <c:pt idx="1077">
                  <c:v>0.13948174590417348</c:v>
                </c:pt>
                <c:pt idx="1078">
                  <c:v>3.1367345337953295E-2</c:v>
                </c:pt>
                <c:pt idx="1079">
                  <c:v>1.9539962339038999E-2</c:v>
                </c:pt>
                <c:pt idx="1080">
                  <c:v>-8.6788845079790511E-2</c:v>
                </c:pt>
              </c:numCache>
            </c:numRef>
          </c:yVal>
          <c:smooth val="0"/>
          <c:extLst>
            <c:ext xmlns:c16="http://schemas.microsoft.com/office/drawing/2014/chart" uri="{C3380CC4-5D6E-409C-BE32-E72D297353CC}">
              <c16:uniqueId val="{00000001-A9A0-4641-AB4F-F3119A620851}"/>
            </c:ext>
          </c:extLst>
        </c:ser>
        <c:dLbls>
          <c:showLegendKey val="0"/>
          <c:showVal val="0"/>
          <c:showCatName val="0"/>
          <c:showSerName val="0"/>
          <c:showPercent val="0"/>
          <c:showBubbleSize val="0"/>
        </c:dLbls>
        <c:axId val="784049496"/>
        <c:axId val="784057728"/>
      </c:scatterChart>
      <c:valAx>
        <c:axId val="784049496"/>
        <c:scaling>
          <c:orientation val="minMax"/>
        </c:scaling>
        <c:delete val="0"/>
        <c:axPos val="b"/>
        <c:title>
          <c:tx>
            <c:rich>
              <a:bodyPr/>
              <a:lstStyle/>
              <a:p>
                <a:pPr>
                  <a:defRPr/>
                </a:pPr>
                <a:r>
                  <a:rPr lang="en-US"/>
                  <a:t>Aaa / Aa Corporate Bond Yield</a:t>
                </a:r>
              </a:p>
            </c:rich>
          </c:tx>
          <c:overlay val="0"/>
        </c:title>
        <c:numFmt formatCode="0.00%" sourceLinked="1"/>
        <c:majorTickMark val="out"/>
        <c:minorTickMark val="none"/>
        <c:tickLblPos val="nextTo"/>
        <c:crossAx val="784057728"/>
        <c:crosses val="autoZero"/>
        <c:crossBetween val="midCat"/>
      </c:valAx>
      <c:valAx>
        <c:axId val="784057728"/>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4949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R$40:$R$1120</c:f>
              <c:numCache>
                <c:formatCode>0.00%</c:formatCode>
                <c:ptCount val="1081"/>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pt idx="1069">
                  <c:v>3.7900000000000003E-2</c:v>
                </c:pt>
                <c:pt idx="1070">
                  <c:v>3.8600000000000002E-2</c:v>
                </c:pt>
                <c:pt idx="1071">
                  <c:v>4.1300000000000003E-2</c:v>
                </c:pt>
                <c:pt idx="1072">
                  <c:v>4.1700000000000001E-2</c:v>
                </c:pt>
                <c:pt idx="1073">
                  <c:v>4.2800000000000005E-2</c:v>
                </c:pt>
                <c:pt idx="1074">
                  <c:v>4.2699999999999988E-2</c:v>
                </c:pt>
                <c:pt idx="1075">
                  <c:v>4.2699999999999988E-2</c:v>
                </c:pt>
                <c:pt idx="1076">
                  <c:v>4.2599999999999999E-2</c:v>
                </c:pt>
                <c:pt idx="1077">
                  <c:v>4.2599999999999999E-2</c:v>
                </c:pt>
                <c:pt idx="1078">
                  <c:v>4.4499999999999998E-2</c:v>
                </c:pt>
                <c:pt idx="1079">
                  <c:v>4.53E-2</c:v>
                </c:pt>
                <c:pt idx="1080">
                  <c:v>4.53E-2</c:v>
                </c:pt>
              </c:numCache>
            </c:numRef>
          </c:xVal>
          <c:yVal>
            <c:numRef>
              <c:f>'MRP ERP WP'!$S$40:$S$1120</c:f>
              <c:numCache>
                <c:formatCode>0.00%</c:formatCode>
                <c:ptCount val="1081"/>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pt idx="1069">
                  <c:v>6.9063768796802136E-2</c:v>
                </c:pt>
                <c:pt idx="1070">
                  <c:v>-2.7336120012345456E-2</c:v>
                </c:pt>
                <c:pt idx="1071">
                  <c:v>-2.2278317864450448E-2</c:v>
                </c:pt>
                <c:pt idx="1072">
                  <c:v>-9.3313381024050929E-3</c:v>
                </c:pt>
                <c:pt idx="1073">
                  <c:v>-6.3525715647704983E-2</c:v>
                </c:pt>
                <c:pt idx="1074">
                  <c:v>-8.7755680214667564E-3</c:v>
                </c:pt>
                <c:pt idx="1075">
                  <c:v>-1.4629493934660093E-2</c:v>
                </c:pt>
                <c:pt idx="1076">
                  <c:v>-3.5541008539443891E-2</c:v>
                </c:pt>
                <c:pt idx="1077">
                  <c:v>-1.3488621865125144E-2</c:v>
                </c:pt>
                <c:pt idx="1078">
                  <c:v>-3.4703031753122962E-2</c:v>
                </c:pt>
                <c:pt idx="1079">
                  <c:v>-2.7640865576991629E-2</c:v>
                </c:pt>
                <c:pt idx="1080">
                  <c:v>-4.6576189063111048E-3</c:v>
                </c:pt>
              </c:numCache>
            </c:numRef>
          </c:yVal>
          <c:smooth val="0"/>
          <c:extLst>
            <c:ext xmlns:c16="http://schemas.microsoft.com/office/drawing/2014/chart" uri="{C3380CC4-5D6E-409C-BE32-E72D297353CC}">
              <c16:uniqueId val="{00000001-2E3C-40FB-B953-0D2AABFDDD7E}"/>
            </c:ext>
          </c:extLst>
        </c:ser>
        <c:dLbls>
          <c:showLegendKey val="0"/>
          <c:showVal val="0"/>
          <c:showCatName val="0"/>
          <c:showSerName val="0"/>
          <c:showPercent val="0"/>
          <c:showBubbleSize val="0"/>
        </c:dLbls>
        <c:axId val="784051064"/>
        <c:axId val="784054984"/>
      </c:scatterChart>
      <c:valAx>
        <c:axId val="784051064"/>
        <c:scaling>
          <c:orientation val="minMax"/>
        </c:scaling>
        <c:delete val="0"/>
        <c:axPos val="b"/>
        <c:title>
          <c:tx>
            <c:rich>
              <a:bodyPr/>
              <a:lstStyle/>
              <a:p>
                <a:pPr>
                  <a:defRPr/>
                </a:pPr>
                <a:r>
                  <a:rPr lang="en-US"/>
                  <a:t>A Rated Public Utility Bond</a:t>
                </a:r>
              </a:p>
            </c:rich>
          </c:tx>
          <c:overlay val="0"/>
        </c:title>
        <c:numFmt formatCode="0.00%" sourceLinked="1"/>
        <c:majorTickMark val="out"/>
        <c:minorTickMark val="none"/>
        <c:tickLblPos val="nextTo"/>
        <c:crossAx val="784054984"/>
        <c:crosses val="autoZero"/>
        <c:crossBetween val="midCat"/>
      </c:valAx>
      <c:valAx>
        <c:axId val="784054984"/>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78405106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M$16:$M$1156</c:f>
              <c:numCache>
                <c:formatCode>0.00%</c:formatCode>
                <c:ptCount val="1141"/>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pt idx="1093">
                  <c:v>2.8799999999999999E-2</c:v>
                </c:pt>
                <c:pt idx="1094">
                  <c:v>2.64E-2</c:v>
                </c:pt>
                <c:pt idx="1095">
                  <c:v>2.8799999999999999E-2</c:v>
                </c:pt>
                <c:pt idx="1096">
                  <c:v>0.03</c:v>
                </c:pt>
                <c:pt idx="1097">
                  <c:v>0.03</c:v>
                </c:pt>
                <c:pt idx="1098">
                  <c:v>2.76E-2</c:v>
                </c:pt>
                <c:pt idx="1099">
                  <c:v>0.03</c:v>
                </c:pt>
                <c:pt idx="1100">
                  <c:v>0.03</c:v>
                </c:pt>
                <c:pt idx="1101">
                  <c:v>2.64E-2</c:v>
                </c:pt>
                <c:pt idx="1102">
                  <c:v>3.6000000000000004E-2</c:v>
                </c:pt>
                <c:pt idx="1103">
                  <c:v>3.3599999999999998E-2</c:v>
                </c:pt>
                <c:pt idx="1104">
                  <c:v>3.2399999999999998E-2</c:v>
                </c:pt>
                <c:pt idx="1105">
                  <c:v>0.03</c:v>
                </c:pt>
                <c:pt idx="1106">
                  <c:v>2.64E-2</c:v>
                </c:pt>
                <c:pt idx="1107">
                  <c:v>2.76E-2</c:v>
                </c:pt>
                <c:pt idx="1108">
                  <c:v>2.76E-2</c:v>
                </c:pt>
                <c:pt idx="1109">
                  <c:v>2.76E-2</c:v>
                </c:pt>
                <c:pt idx="1110">
                  <c:v>2.1600000000000001E-2</c:v>
                </c:pt>
                <c:pt idx="1111">
                  <c:v>2.52E-2</c:v>
                </c:pt>
                <c:pt idx="1112">
                  <c:v>2.2800000000000001E-2</c:v>
                </c:pt>
                <c:pt idx="1113">
                  <c:v>1.8000000000000002E-2</c:v>
                </c:pt>
                <c:pt idx="1114">
                  <c:v>1.9200000000000002E-2</c:v>
                </c:pt>
                <c:pt idx="1115">
                  <c:v>1.9200000000000002E-2</c:v>
                </c:pt>
                <c:pt idx="1116">
                  <c:v>2.1600000000000001E-2</c:v>
                </c:pt>
                <c:pt idx="1117">
                  <c:v>2.4E-2</c:v>
                </c:pt>
                <c:pt idx="1118">
                  <c:v>1.8000000000000002E-2</c:v>
                </c:pt>
                <c:pt idx="1119">
                  <c:v>1.5599999999999999E-2</c:v>
                </c:pt>
                <c:pt idx="1120">
                  <c:v>1.0800000000000001E-2</c:v>
                </c:pt>
                <c:pt idx="1121">
                  <c:v>1.0800000000000001E-2</c:v>
                </c:pt>
                <c:pt idx="1122">
                  <c:v>1.0800000000000001E-2</c:v>
                </c:pt>
                <c:pt idx="1123">
                  <c:v>1.2E-2</c:v>
                </c:pt>
                <c:pt idx="1124">
                  <c:v>9.6000000000000009E-3</c:v>
                </c:pt>
                <c:pt idx="1125">
                  <c:v>0</c:v>
                </c:pt>
                <c:pt idx="1126">
                  <c:v>1.0800000000000001E-2</c:v>
                </c:pt>
                <c:pt idx="1127">
                  <c:v>1.32E-2</c:v>
                </c:pt>
                <c:pt idx="1128">
                  <c:v>1.32E-2</c:v>
                </c:pt>
                <c:pt idx="1129">
                  <c:v>1.32E-2</c:v>
                </c:pt>
                <c:pt idx="1130">
                  <c:v>1.44E-2</c:v>
                </c:pt>
                <c:pt idx="1131">
                  <c:v>2.1600000000000001E-2</c:v>
                </c:pt>
                <c:pt idx="1132">
                  <c:v>2.2800000000000001E-2</c:v>
                </c:pt>
                <c:pt idx="1133">
                  <c:v>2.1600000000000001E-2</c:v>
                </c:pt>
                <c:pt idx="1134">
                  <c:v>2.0399999999999998E-2</c:v>
                </c:pt>
                <c:pt idx="1135">
                  <c:v>1.9200000000000002E-2</c:v>
                </c:pt>
                <c:pt idx="1136">
                  <c:v>1.8000000000000002E-2</c:v>
                </c:pt>
                <c:pt idx="1137">
                  <c:v>1.6799999999999999E-2</c:v>
                </c:pt>
                <c:pt idx="1138">
                  <c:v>1.8000000000000002E-2</c:v>
                </c:pt>
                <c:pt idx="1139">
                  <c:v>2.0399999999999998E-2</c:v>
                </c:pt>
                <c:pt idx="1140">
                  <c:v>1.8000000000000002E-2</c:v>
                </c:pt>
              </c:numCache>
            </c:numRef>
          </c:xVal>
          <c:yVal>
            <c:numRef>
              <c:f>'MRP ERP WP'!$O$16:$O$1156</c:f>
              <c:numCache>
                <c:formatCode>0.00%</c:formatCode>
                <c:ptCount val="1141"/>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pt idx="1093">
                  <c:v>0.23543347257697594</c:v>
                </c:pt>
                <c:pt idx="1094">
                  <c:v>0.14469094684898029</c:v>
                </c:pt>
                <c:pt idx="1095">
                  <c:v>0.11117726408211798</c:v>
                </c:pt>
                <c:pt idx="1096">
                  <c:v>0.10264295524658998</c:v>
                </c:pt>
                <c:pt idx="1097">
                  <c:v>0.11381190264079735</c:v>
                </c:pt>
                <c:pt idx="1098">
                  <c:v>0.11621190264079713</c:v>
                </c:pt>
                <c:pt idx="1099">
                  <c:v>0.13241593711447644</c:v>
                </c:pt>
                <c:pt idx="1100">
                  <c:v>0.16660123284259634</c:v>
                </c:pt>
                <c:pt idx="1101">
                  <c:v>0.15273174590417346</c:v>
                </c:pt>
                <c:pt idx="1102">
                  <c:v>3.7467345337953289E-2</c:v>
                </c:pt>
                <c:pt idx="1103">
                  <c:v>2.9139962339039004E-2</c:v>
                </c:pt>
                <c:pt idx="1104">
                  <c:v>-7.6238845079790521E-2</c:v>
                </c:pt>
                <c:pt idx="1105">
                  <c:v>-5.3219839752843362E-2</c:v>
                </c:pt>
                <c:pt idx="1106">
                  <c:v>2.0360256869577521E-2</c:v>
                </c:pt>
                <c:pt idx="1107">
                  <c:v>6.7277288993276743E-2</c:v>
                </c:pt>
                <c:pt idx="1108">
                  <c:v>0.10730717194411661</c:v>
                </c:pt>
                <c:pt idx="1109">
                  <c:v>1.0228890270154459E-2</c:v>
                </c:pt>
                <c:pt idx="1110">
                  <c:v>8.2550096436295128E-2</c:v>
                </c:pt>
                <c:pt idx="1111">
                  <c:v>5.4678382014055393E-2</c:v>
                </c:pt>
                <c:pt idx="1112">
                  <c:v>6.4623509376652705E-3</c:v>
                </c:pt>
                <c:pt idx="1113">
                  <c:v>2.4566925425275624E-2</c:v>
                </c:pt>
                <c:pt idx="1114">
                  <c:v>0.1241991280667708</c:v>
                </c:pt>
                <c:pt idx="1115">
                  <c:v>0.14201571581300942</c:v>
                </c:pt>
                <c:pt idx="1116">
                  <c:v>0.29343180216616732</c:v>
                </c:pt>
                <c:pt idx="1117">
                  <c:v>0.19302230297685499</c:v>
                </c:pt>
                <c:pt idx="1118">
                  <c:v>6.4125150122913657E-2</c:v>
                </c:pt>
                <c:pt idx="1119">
                  <c:v>-8.5167692679287643E-2</c:v>
                </c:pt>
                <c:pt idx="1120">
                  <c:v>-1.9449023361575966E-3</c:v>
                </c:pt>
                <c:pt idx="1121">
                  <c:v>0.11773881506955788</c:v>
                </c:pt>
                <c:pt idx="1122">
                  <c:v>6.4395457720170329E-2</c:v>
                </c:pt>
                <c:pt idx="1123">
                  <c:v>0.10771261981031933</c:v>
                </c:pt>
                <c:pt idx="1124">
                  <c:v>0.20988786544877219</c:v>
                </c:pt>
                <c:pt idx="1125">
                  <c:v>0.15161217881782529</c:v>
                </c:pt>
                <c:pt idx="1126">
                  <c:v>8.6370690869404992E-2</c:v>
                </c:pt>
                <c:pt idx="1127">
                  <c:v>0.161470347891156</c:v>
                </c:pt>
                <c:pt idx="1128">
                  <c:v>0.17082027688815404</c:v>
                </c:pt>
                <c:pt idx="1129">
                  <c:v>0.15933068436532982</c:v>
                </c:pt>
                <c:pt idx="1130">
                  <c:v>0.29854816525423716</c:v>
                </c:pt>
                <c:pt idx="1131">
                  <c:v>0.54195424403008896</c:v>
                </c:pt>
                <c:pt idx="1132">
                  <c:v>0.43709012645035855</c:v>
                </c:pt>
                <c:pt idx="1133">
                  <c:v>0.38171171948788768</c:v>
                </c:pt>
                <c:pt idx="1134">
                  <c:v>0.38758988386308002</c:v>
                </c:pt>
                <c:pt idx="1135">
                  <c:v>0.34533998778779018</c:v>
                </c:pt>
                <c:pt idx="1136">
                  <c:v>0.29371005076643208</c:v>
                </c:pt>
                <c:pt idx="1137">
                  <c:v>0.28332009709541878</c:v>
                </c:pt>
                <c:pt idx="1138">
                  <c:v>0.41127729186542838</c:v>
                </c:pt>
                <c:pt idx="1139">
                  <c:v>0.25892877742366593</c:v>
                </c:pt>
                <c:pt idx="1140">
                  <c:v>0.26921370055108418</c:v>
                </c:pt>
              </c:numCache>
            </c:numRef>
          </c:yVal>
          <c:smooth val="0"/>
          <c:extLst>
            <c:ext xmlns:c16="http://schemas.microsoft.com/office/drawing/2014/chart" uri="{C3380CC4-5D6E-409C-BE32-E72D297353CC}">
              <c16:uniqueId val="{00000001-EF1A-4553-B8CB-DD21844B566E}"/>
            </c:ext>
          </c:extLst>
        </c:ser>
        <c:dLbls>
          <c:showLegendKey val="0"/>
          <c:showVal val="0"/>
          <c:showCatName val="0"/>
          <c:showSerName val="0"/>
          <c:showPercent val="0"/>
          <c:showBubbleSize val="0"/>
        </c:dLbls>
        <c:axId val="-2035267600"/>
        <c:axId val="-2035246912"/>
      </c:scatterChart>
      <c:valAx>
        <c:axId val="-2035267600"/>
        <c:scaling>
          <c:orientation val="minMax"/>
        </c:scaling>
        <c:delete val="0"/>
        <c:axPos val="b"/>
        <c:title>
          <c:tx>
            <c:rich>
              <a:bodyPr/>
              <a:lstStyle/>
              <a:p>
                <a:pPr>
                  <a:defRPr/>
                </a:pPr>
                <a:r>
                  <a:rPr lang="en-US"/>
                  <a:t>Risk-Free rate</a:t>
                </a:r>
              </a:p>
            </c:rich>
          </c:tx>
          <c:overlay val="0"/>
        </c:title>
        <c:numFmt formatCode="General" sourceLinked="0"/>
        <c:majorTickMark val="out"/>
        <c:minorTickMark val="none"/>
        <c:tickLblPos val="nextTo"/>
        <c:crossAx val="-2035246912"/>
        <c:crosses val="autoZero"/>
        <c:crossBetween val="midCat"/>
      </c:valAx>
      <c:valAx>
        <c:axId val="-2035246912"/>
        <c:scaling>
          <c:orientation val="minMax"/>
        </c:scaling>
        <c:delete val="0"/>
        <c:axPos val="l"/>
        <c:title>
          <c:tx>
            <c:rich>
              <a:bodyPr/>
              <a:lstStyle/>
              <a:p>
                <a:pPr>
                  <a:defRPr/>
                </a:pPr>
                <a:r>
                  <a:rPr lang="en-US"/>
                  <a:t>Risk Premium</a:t>
                </a:r>
              </a:p>
            </c:rich>
          </c:tx>
          <c:overlay val="0"/>
        </c:title>
        <c:numFmt formatCode="General" sourceLinked="0"/>
        <c:majorTickMark val="out"/>
        <c:minorTickMark val="none"/>
        <c:tickLblPos val="nextTo"/>
        <c:crossAx val="-2035267600"/>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5</xdr:col>
      <xdr:colOff>11206</xdr:colOff>
      <xdr:row>3</xdr:row>
      <xdr:rowOff>209115</xdr:rowOff>
    </xdr:from>
    <xdr:to>
      <xdr:col>32</xdr:col>
      <xdr:colOff>201706</xdr:colOff>
      <xdr:row>15</xdr:row>
      <xdr:rowOff>184462</xdr:rowOff>
    </xdr:to>
    <xdr:graphicFrame macro="">
      <xdr:nvGraphicFramePr>
        <xdr:cNvPr id="2" name="Chart 1">
          <a:extLst>
            <a:ext uri="{FF2B5EF4-FFF2-40B4-BE49-F238E27FC236}">
              <a16:creationId xmlns:a16="http://schemas.microsoft.com/office/drawing/2014/main" id="{F7B8617B-BE4B-456F-A9D2-E26E435861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7</xdr:col>
      <xdr:colOff>123265</xdr:colOff>
      <xdr:row>4</xdr:row>
      <xdr:rowOff>123264</xdr:rowOff>
    </xdr:from>
    <xdr:to>
      <xdr:col>24</xdr:col>
      <xdr:colOff>475130</xdr:colOff>
      <xdr:row>18</xdr:row>
      <xdr:rowOff>151346</xdr:rowOff>
    </xdr:to>
    <xdr:graphicFrame macro="">
      <xdr:nvGraphicFramePr>
        <xdr:cNvPr id="2" name="Chart 1">
          <a:extLst>
            <a:ext uri="{FF2B5EF4-FFF2-40B4-BE49-F238E27FC236}">
              <a16:creationId xmlns:a16="http://schemas.microsoft.com/office/drawing/2014/main" id="{1AAE1C6A-931F-49F1-88B9-31670E95DCF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3</xdr:col>
      <xdr:colOff>81643</xdr:colOff>
      <xdr:row>20</xdr:row>
      <xdr:rowOff>122464</xdr:rowOff>
    </xdr:from>
    <xdr:to>
      <xdr:col>29</xdr:col>
      <xdr:colOff>81643</xdr:colOff>
      <xdr:row>38</xdr:row>
      <xdr:rowOff>68034</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83004</xdr:colOff>
      <xdr:row>20</xdr:row>
      <xdr:rowOff>190507</xdr:rowOff>
    </xdr:from>
    <xdr:to>
      <xdr:col>39</xdr:col>
      <xdr:colOff>83004</xdr:colOff>
      <xdr:row>38</xdr:row>
      <xdr:rowOff>81642</xdr:rowOff>
    </xdr:to>
    <xdr:graphicFrame macro="">
      <xdr:nvGraphicFramePr>
        <xdr:cNvPr id="3" name="Chart 2">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3</xdr:col>
      <xdr:colOff>62593</xdr:colOff>
      <xdr:row>21</xdr:row>
      <xdr:rowOff>54435</xdr:rowOff>
    </xdr:from>
    <xdr:to>
      <xdr:col>49</xdr:col>
      <xdr:colOff>73479</xdr:colOff>
      <xdr:row>38</xdr:row>
      <xdr:rowOff>13607</xdr:rowOff>
    </xdr:to>
    <xdr:graphicFrame macro="">
      <xdr:nvGraphicFramePr>
        <xdr:cNvPr id="4" name="Chart 3">
          <a:extLst>
            <a:ext uri="{FF2B5EF4-FFF2-40B4-BE49-F238E27FC236}">
              <a16:creationId xmlns:a16="http://schemas.microsoft.com/office/drawing/2014/main" id="{00000000-0008-0000-3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81643</xdr:colOff>
      <xdr:row>20</xdr:row>
      <xdr:rowOff>122464</xdr:rowOff>
    </xdr:from>
    <xdr:to>
      <xdr:col>29</xdr:col>
      <xdr:colOff>81643</xdr:colOff>
      <xdr:row>38</xdr:row>
      <xdr:rowOff>68034</xdr:rowOff>
    </xdr:to>
    <xdr:graphicFrame macro="">
      <xdr:nvGraphicFramePr>
        <xdr:cNvPr id="5" name="Chart 4">
          <a:extLst>
            <a:ext uri="{FF2B5EF4-FFF2-40B4-BE49-F238E27FC236}">
              <a16:creationId xmlns:a16="http://schemas.microsoft.com/office/drawing/2014/main" id="{18C43A27-4CCE-4770-8255-19D216B4CE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83004</xdr:colOff>
      <xdr:row>20</xdr:row>
      <xdr:rowOff>190507</xdr:rowOff>
    </xdr:from>
    <xdr:to>
      <xdr:col>39</xdr:col>
      <xdr:colOff>83004</xdr:colOff>
      <xdr:row>38</xdr:row>
      <xdr:rowOff>81642</xdr:rowOff>
    </xdr:to>
    <xdr:graphicFrame macro="">
      <xdr:nvGraphicFramePr>
        <xdr:cNvPr id="6" name="Chart 5">
          <a:extLst>
            <a:ext uri="{FF2B5EF4-FFF2-40B4-BE49-F238E27FC236}">
              <a16:creationId xmlns:a16="http://schemas.microsoft.com/office/drawing/2014/main" id="{3FCDFF1A-FB1E-4CE6-891F-7881FB3D2F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3</xdr:col>
      <xdr:colOff>62593</xdr:colOff>
      <xdr:row>21</xdr:row>
      <xdr:rowOff>54435</xdr:rowOff>
    </xdr:from>
    <xdr:to>
      <xdr:col>49</xdr:col>
      <xdr:colOff>73479</xdr:colOff>
      <xdr:row>38</xdr:row>
      <xdr:rowOff>13607</xdr:rowOff>
    </xdr:to>
    <xdr:graphicFrame macro="">
      <xdr:nvGraphicFramePr>
        <xdr:cNvPr id="7" name="Chart 6">
          <a:extLst>
            <a:ext uri="{FF2B5EF4-FFF2-40B4-BE49-F238E27FC236}">
              <a16:creationId xmlns:a16="http://schemas.microsoft.com/office/drawing/2014/main" id="{EE6F8B00-D51E-49FD-B247-6B1861E96D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3</xdr:col>
      <xdr:colOff>81643</xdr:colOff>
      <xdr:row>20</xdr:row>
      <xdr:rowOff>122464</xdr:rowOff>
    </xdr:from>
    <xdr:to>
      <xdr:col>29</xdr:col>
      <xdr:colOff>81643</xdr:colOff>
      <xdr:row>38</xdr:row>
      <xdr:rowOff>68034</xdr:rowOff>
    </xdr:to>
    <xdr:graphicFrame macro="">
      <xdr:nvGraphicFramePr>
        <xdr:cNvPr id="8" name="Chart 7">
          <a:extLst>
            <a:ext uri="{FF2B5EF4-FFF2-40B4-BE49-F238E27FC236}">
              <a16:creationId xmlns:a16="http://schemas.microsoft.com/office/drawing/2014/main" id="{684E22E4-A414-4291-B8A5-35440C9DC1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3</xdr:col>
      <xdr:colOff>83004</xdr:colOff>
      <xdr:row>20</xdr:row>
      <xdr:rowOff>190507</xdr:rowOff>
    </xdr:from>
    <xdr:to>
      <xdr:col>39</xdr:col>
      <xdr:colOff>83004</xdr:colOff>
      <xdr:row>38</xdr:row>
      <xdr:rowOff>81642</xdr:rowOff>
    </xdr:to>
    <xdr:graphicFrame macro="">
      <xdr:nvGraphicFramePr>
        <xdr:cNvPr id="9" name="Chart 8">
          <a:extLst>
            <a:ext uri="{FF2B5EF4-FFF2-40B4-BE49-F238E27FC236}">
              <a16:creationId xmlns:a16="http://schemas.microsoft.com/office/drawing/2014/main" id="{9B7927A3-64B0-45E4-BD9E-A66251EFC2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3</xdr:col>
      <xdr:colOff>62593</xdr:colOff>
      <xdr:row>21</xdr:row>
      <xdr:rowOff>54435</xdr:rowOff>
    </xdr:from>
    <xdr:to>
      <xdr:col>49</xdr:col>
      <xdr:colOff>73479</xdr:colOff>
      <xdr:row>38</xdr:row>
      <xdr:rowOff>13607</xdr:rowOff>
    </xdr:to>
    <xdr:graphicFrame macro="">
      <xdr:nvGraphicFramePr>
        <xdr:cNvPr id="10" name="Chart 9">
          <a:extLst>
            <a:ext uri="{FF2B5EF4-FFF2-40B4-BE49-F238E27FC236}">
              <a16:creationId xmlns:a16="http://schemas.microsoft.com/office/drawing/2014/main" id="{DCBDC169-D56A-4DA8-A4BE-9CF96DAB9A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3</xdr:col>
      <xdr:colOff>83004</xdr:colOff>
      <xdr:row>20</xdr:row>
      <xdr:rowOff>190507</xdr:rowOff>
    </xdr:from>
    <xdr:to>
      <xdr:col>39</xdr:col>
      <xdr:colOff>83004</xdr:colOff>
      <xdr:row>38</xdr:row>
      <xdr:rowOff>81642</xdr:rowOff>
    </xdr:to>
    <xdr:graphicFrame macro="">
      <xdr:nvGraphicFramePr>
        <xdr:cNvPr id="12" name="Chart 11">
          <a:extLst>
            <a:ext uri="{FF2B5EF4-FFF2-40B4-BE49-F238E27FC236}">
              <a16:creationId xmlns:a16="http://schemas.microsoft.com/office/drawing/2014/main" id="{9F8120F0-23F3-49D0-8890-F8982DB1DF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3</xdr:col>
      <xdr:colOff>62593</xdr:colOff>
      <xdr:row>21</xdr:row>
      <xdr:rowOff>54435</xdr:rowOff>
    </xdr:from>
    <xdr:to>
      <xdr:col>49</xdr:col>
      <xdr:colOff>73479</xdr:colOff>
      <xdr:row>38</xdr:row>
      <xdr:rowOff>13607</xdr:rowOff>
    </xdr:to>
    <xdr:graphicFrame macro="">
      <xdr:nvGraphicFramePr>
        <xdr:cNvPr id="13" name="Chart 12">
          <a:extLst>
            <a:ext uri="{FF2B5EF4-FFF2-40B4-BE49-F238E27FC236}">
              <a16:creationId xmlns:a16="http://schemas.microsoft.com/office/drawing/2014/main" id="{D6E1CF27-5F93-4006-AA59-2C7408EAB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A1"/>
  <sheetViews>
    <sheetView workbookViewId="0"/>
  </sheetViews>
  <sheetFormatPr defaultRowHeight="13.2"/>
  <sheetData>
    <row r="1" spans="1:1">
      <c r="A1" t="s">
        <v>4041</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H14"/>
  <sheetViews>
    <sheetView view="pageBreakPreview" zoomScale="85" zoomScaleNormal="100" zoomScaleSheetLayoutView="85" workbookViewId="0">
      <selection sqref="A1:E1"/>
    </sheetView>
  </sheetViews>
  <sheetFormatPr defaultColWidth="9" defaultRowHeight="15"/>
  <cols>
    <col min="1" max="1" width="18.88671875" style="3" customWidth="1"/>
    <col min="2" max="2" width="6.5546875" style="3" customWidth="1"/>
    <col min="3" max="3" width="9.5546875" style="3" customWidth="1"/>
    <col min="4" max="4" width="17" style="3" customWidth="1"/>
    <col min="5" max="5" width="3.88671875" style="3" customWidth="1"/>
    <col min="6" max="6" width="2.5546875" style="3" customWidth="1"/>
    <col min="7" max="7" width="17" style="3" customWidth="1"/>
    <col min="8" max="8" width="3" style="3" customWidth="1"/>
    <col min="9" max="10" width="2.5546875" style="3" customWidth="1"/>
    <col min="11" max="11" width="11.5546875" style="3" customWidth="1"/>
    <col min="12" max="13" width="2.5546875" style="3" customWidth="1"/>
    <col min="14" max="16384" width="9" style="3"/>
  </cols>
  <sheetData>
    <row r="1" spans="1:8">
      <c r="A1" s="1016" t="str">
        <f>Input!G28</f>
        <v>Peoples Gas System</v>
      </c>
      <c r="B1" s="1016"/>
      <c r="C1" s="1016"/>
      <c r="D1" s="1016"/>
      <c r="E1" s="1016"/>
      <c r="F1" s="647"/>
      <c r="G1" s="647"/>
      <c r="H1" s="647"/>
    </row>
    <row r="2" spans="1:8">
      <c r="A2" s="1017" t="s">
        <v>2214</v>
      </c>
      <c r="B2" s="1017"/>
      <c r="C2" s="1017"/>
      <c r="D2" s="1017"/>
      <c r="E2" s="1017"/>
    </row>
    <row r="3" spans="1:8">
      <c r="A3" s="1018" t="str">
        <f>Input!I29</f>
        <v>Utility Proxy Group</v>
      </c>
      <c r="B3" s="1018"/>
      <c r="C3" s="1018"/>
      <c r="D3" s="1018"/>
      <c r="E3" s="1018"/>
      <c r="F3" s="104"/>
      <c r="G3" s="104"/>
      <c r="H3" s="104"/>
    </row>
    <row r="5" spans="1:8" ht="83.25" customHeight="1">
      <c r="D5" s="1015" t="str">
        <f>Input!I30</f>
        <v>Proxy Group of Six Natural Gas Companies</v>
      </c>
      <c r="E5" s="1015"/>
    </row>
    <row r="6" spans="1:8" ht="48.75" customHeight="1">
      <c r="A6" s="12" t="s">
        <v>2196</v>
      </c>
      <c r="D6" s="7">
        <f>IFERROR('4.2 Ind. PRPM Results'!P21*100,"NA")</f>
        <v>12.02</v>
      </c>
      <c r="E6" s="72" t="s">
        <v>18</v>
      </c>
    </row>
    <row r="8" spans="1:8" ht="70.5" customHeight="1">
      <c r="A8" s="12" t="s">
        <v>228</v>
      </c>
      <c r="D8" s="80">
        <f>IFERROR('4.3 Risk Premium Summary'!G23,"NA")</f>
        <v>11.059999999999999</v>
      </c>
      <c r="E8" s="72" t="s">
        <v>18</v>
      </c>
    </row>
    <row r="10" spans="1:8" ht="15.6" thickBot="1">
      <c r="C10" s="3" t="s">
        <v>80</v>
      </c>
      <c r="D10" s="71">
        <f>IFERROR(ROUND(AVERAGE(D6:D8),2),"NA")</f>
        <v>11.54</v>
      </c>
      <c r="E10" s="72" t="s">
        <v>18</v>
      </c>
    </row>
    <row r="11" spans="1:8" ht="15.6" thickTop="1"/>
    <row r="12" spans="1:8">
      <c r="A12" s="10" t="s">
        <v>94</v>
      </c>
    </row>
    <row r="13" spans="1:8">
      <c r="A13" s="230" t="s">
        <v>95</v>
      </c>
      <c r="B13" s="3" t="s">
        <v>4398</v>
      </c>
    </row>
    <row r="14" spans="1:8">
      <c r="A14" s="230" t="s">
        <v>96</v>
      </c>
      <c r="B14" s="3" t="s">
        <v>4432</v>
      </c>
    </row>
  </sheetData>
  <mergeCells count="4">
    <mergeCell ref="D5:E5"/>
    <mergeCell ref="A1:E1"/>
    <mergeCell ref="A2:E2"/>
    <mergeCell ref="A3:E3"/>
  </mergeCells>
  <printOptions horizontalCentered="1"/>
  <pageMargins left="0.7" right="0.7" top="0.75" bottom="0.75" header="0.3" footer="0.3"/>
  <pageSetup orientation="portrait" horizontalDpi="4294967293"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W28"/>
  <sheetViews>
    <sheetView view="pageBreakPreview" zoomScale="85" zoomScaleNormal="100" zoomScaleSheetLayoutView="85" workbookViewId="0"/>
  </sheetViews>
  <sheetFormatPr defaultColWidth="9" defaultRowHeight="15"/>
  <cols>
    <col min="1" max="1" width="9" style="122"/>
    <col min="2" max="2" width="39" style="122" bestFit="1" customWidth="1"/>
    <col min="3" max="3" width="2.6640625" style="122" customWidth="1"/>
    <col min="4" max="4" width="12.33203125" style="122" customWidth="1"/>
    <col min="5" max="5" width="2.6640625" style="122" customWidth="1"/>
    <col min="6" max="6" width="11.5546875" style="122" customWidth="1"/>
    <col min="7" max="7" width="2.6640625" style="122" customWidth="1"/>
    <col min="8" max="8" width="16.88671875" style="122" customWidth="1"/>
    <col min="9" max="9" width="2.6640625" style="122" customWidth="1"/>
    <col min="10" max="10" width="12" style="122" customWidth="1"/>
    <col min="11" max="11" width="2.6640625" style="122" customWidth="1"/>
    <col min="12" max="12" width="13.33203125" style="122" customWidth="1"/>
    <col min="13" max="13" width="2.6640625" style="122" customWidth="1"/>
    <col min="14" max="14" width="12.5546875" style="122" customWidth="1"/>
    <col min="15" max="15" width="2.6640625" style="122" customWidth="1"/>
    <col min="16" max="16" width="10.5546875" style="122" customWidth="1"/>
    <col min="17" max="17" width="4" style="122" customWidth="1"/>
    <col min="18" max="18" width="10" style="122" bestFit="1" customWidth="1"/>
    <col min="19" max="19" width="18.6640625" style="122" customWidth="1"/>
    <col min="20" max="20" width="9" style="122"/>
    <col min="21" max="21" width="10.33203125" style="122" bestFit="1" customWidth="1"/>
    <col min="22" max="22" width="13" style="122" bestFit="1" customWidth="1"/>
    <col min="23" max="16384" width="9" style="122"/>
  </cols>
  <sheetData>
    <row r="1" spans="1:20">
      <c r="B1" s="1019" t="str">
        <f>Input!G28</f>
        <v>Peoples Gas System</v>
      </c>
      <c r="C1" s="1019"/>
      <c r="D1" s="1019"/>
      <c r="E1" s="1019"/>
      <c r="F1" s="1019"/>
      <c r="G1" s="1019"/>
      <c r="H1" s="1019"/>
      <c r="I1" s="1019"/>
      <c r="J1" s="1019"/>
      <c r="K1" s="1019"/>
      <c r="L1" s="1019"/>
      <c r="M1" s="1019"/>
      <c r="N1" s="1019"/>
      <c r="O1" s="1019"/>
      <c r="P1" s="1019"/>
      <c r="Q1" s="1019"/>
    </row>
    <row r="2" spans="1:20">
      <c r="B2" s="1020" t="s">
        <v>1339</v>
      </c>
      <c r="C2" s="1020"/>
      <c r="D2" s="1020"/>
      <c r="E2" s="1020"/>
      <c r="F2" s="1020"/>
      <c r="G2" s="1020"/>
      <c r="H2" s="1020"/>
      <c r="I2" s="1020"/>
      <c r="J2" s="1020"/>
      <c r="K2" s="1020"/>
      <c r="L2" s="1020"/>
      <c r="M2" s="1020"/>
      <c r="N2" s="1020"/>
      <c r="O2" s="1020"/>
      <c r="P2" s="1020"/>
      <c r="Q2" s="1020"/>
    </row>
    <row r="3" spans="1:20">
      <c r="B3" s="1019" t="s">
        <v>1340</v>
      </c>
      <c r="C3" s="1019"/>
      <c r="D3" s="1019"/>
      <c r="E3" s="1019"/>
      <c r="F3" s="1019"/>
      <c r="G3" s="1019"/>
      <c r="H3" s="1019"/>
      <c r="I3" s="1019"/>
      <c r="J3" s="1019"/>
      <c r="K3" s="1019"/>
      <c r="L3" s="1019"/>
      <c r="M3" s="1019"/>
      <c r="N3" s="1019"/>
      <c r="O3" s="1019"/>
      <c r="P3" s="1019"/>
      <c r="Q3" s="1019"/>
    </row>
    <row r="6" spans="1:20">
      <c r="D6" s="87" t="s">
        <v>1337</v>
      </c>
      <c r="E6" s="87"/>
      <c r="F6" s="87" t="s">
        <v>1336</v>
      </c>
      <c r="G6" s="87"/>
      <c r="H6" s="87" t="s">
        <v>1335</v>
      </c>
      <c r="I6" s="87"/>
      <c r="J6" s="87" t="s">
        <v>1341</v>
      </c>
      <c r="K6" s="87"/>
      <c r="L6" s="87" t="s">
        <v>1342</v>
      </c>
      <c r="M6" s="87"/>
      <c r="N6" s="87" t="s">
        <v>1345</v>
      </c>
      <c r="O6" s="87"/>
      <c r="P6" s="87" t="s">
        <v>1346</v>
      </c>
    </row>
    <row r="7" spans="1:20">
      <c r="D7" s="87"/>
      <c r="E7" s="87"/>
      <c r="F7" s="87"/>
      <c r="G7" s="87"/>
      <c r="H7" s="87"/>
      <c r="I7" s="87"/>
      <c r="J7" s="87"/>
      <c r="K7" s="87"/>
      <c r="L7" s="87"/>
      <c r="M7" s="87"/>
      <c r="N7" s="87"/>
      <c r="O7" s="87"/>
      <c r="P7" s="87"/>
    </row>
    <row r="8" spans="1:20" ht="60">
      <c r="B8" s="237" t="str">
        <f>Input!I30</f>
        <v>Proxy Group of Six Natural Gas Companies</v>
      </c>
      <c r="D8" s="462" t="s">
        <v>1344</v>
      </c>
      <c r="E8" s="238"/>
      <c r="F8" s="462" t="s">
        <v>1343</v>
      </c>
      <c r="G8" s="238"/>
      <c r="H8" s="462" t="s">
        <v>2327</v>
      </c>
      <c r="I8" s="238"/>
      <c r="J8" s="462" t="s">
        <v>196</v>
      </c>
      <c r="K8" s="238"/>
      <c r="L8" s="462" t="s">
        <v>2328</v>
      </c>
      <c r="M8" s="238"/>
      <c r="N8" s="462" t="s">
        <v>2329</v>
      </c>
      <c r="O8" s="238"/>
      <c r="P8" s="462" t="s">
        <v>4134</v>
      </c>
    </row>
    <row r="10" spans="1:20">
      <c r="A10" s="122" t="str">
        <f>'4.5 Bond Ratings'!A13</f>
        <v>ATO</v>
      </c>
      <c r="B10" s="239" t="str">
        <f>'Proxy Data Lookup'!B3</f>
        <v>Atmos Energy Corporation</v>
      </c>
      <c r="D10" s="239">
        <f>HLOOKUP(A10,'PRPM WP1'!$A$1:$M$1176,1171,FALSE)</f>
        <v>3.4214079671306117E-3</v>
      </c>
      <c r="F10" s="239">
        <f>HLOOKUP(A10,'PRPM WP1'!$A$1:$M$1176,1173,FALSE)</f>
        <v>5.5674698899313502E-3</v>
      </c>
      <c r="H10" s="239">
        <f t="shared" ref="H10:H15" si="0">AVERAGE(D10)</f>
        <v>3.4214079671306117E-3</v>
      </c>
      <c r="J10" s="84">
        <f>HLOOKUP(A10,'PRPM WP1'!$A$1:$M$1176,1175,FALSE)</f>
        <v>2.2554940000000001</v>
      </c>
      <c r="L10" s="239">
        <f t="shared" ref="L10:L15" si="1">ROUND((1+(H10*J10))^12-1,4)</f>
        <v>9.6600000000000005E-2</v>
      </c>
      <c r="N10" s="323">
        <f>'MRP WP1'!F$37/100</f>
        <v>3.9100000000000003E-2</v>
      </c>
      <c r="P10" s="240">
        <f>N10 + L10</f>
        <v>0.13570000000000002</v>
      </c>
      <c r="T10" s="236"/>
    </row>
    <row r="11" spans="1:20">
      <c r="A11" s="122" t="str">
        <f>'4.5 Bond Ratings'!A14</f>
        <v>NJR</v>
      </c>
      <c r="B11" s="239" t="str">
        <f>'Proxy Data Lookup'!B4</f>
        <v>New Jersey Resources Corporation</v>
      </c>
      <c r="D11" s="239">
        <f>HLOOKUP(A11,'PRPM WP1'!$A$1:$M$1176,1171,FALSE)</f>
        <v>3.8969337988025553E-3</v>
      </c>
      <c r="E11" s="241"/>
      <c r="F11" s="239">
        <f>HLOOKUP(A11,'PRPM WP1'!$A$1:$M$1176,1173,FALSE)</f>
        <v>6.6201482413446502E-3</v>
      </c>
      <c r="G11" s="241"/>
      <c r="H11" s="239">
        <f t="shared" si="0"/>
        <v>3.8969337988025553E-3</v>
      </c>
      <c r="I11" s="241"/>
      <c r="J11" s="84">
        <f>HLOOKUP(A11,'PRPM WP1'!$A$1:$M$1176,1175,FALSE)</f>
        <v>2.1388259999999999</v>
      </c>
      <c r="K11" s="241"/>
      <c r="L11" s="239">
        <f t="shared" si="1"/>
        <v>0.1047</v>
      </c>
      <c r="M11" s="241"/>
      <c r="N11" s="323">
        <f>'MRP WP1'!F$37/100</f>
        <v>3.9100000000000003E-2</v>
      </c>
      <c r="O11" s="241"/>
      <c r="P11" s="240">
        <f>N11 + L11</f>
        <v>0.14380000000000001</v>
      </c>
      <c r="T11" s="236"/>
    </row>
    <row r="12" spans="1:20">
      <c r="A12" s="122" t="str">
        <f>'4.5 Bond Ratings'!A15</f>
        <v>NI</v>
      </c>
      <c r="B12" s="239" t="str">
        <f>'Proxy Data Lookup'!B5</f>
        <v>NiSource Inc.</v>
      </c>
      <c r="D12" s="239">
        <f>HLOOKUP(A12,'PRPM WP1'!$A$1:$M$1176,1171,FALSE)</f>
        <v>4.8549820240255722E-3</v>
      </c>
      <c r="F12" s="239">
        <f>HLOOKUP(A12,'PRPM WP1'!$A$1:$M$1176,1173,FALSE)</f>
        <v>6.3570725045669898E-3</v>
      </c>
      <c r="H12" s="239">
        <f t="shared" si="0"/>
        <v>4.8549820240255722E-3</v>
      </c>
      <c r="J12" s="84">
        <f>HLOOKUP(A12,'PRPM WP1'!$A$1:$M$1176,1175,FALSE)</f>
        <v>0.83002699999999996</v>
      </c>
      <c r="L12" s="239">
        <f t="shared" si="1"/>
        <v>4.9399999999999999E-2</v>
      </c>
      <c r="N12" s="323">
        <f>'MRP WP1'!F$37/100</f>
        <v>3.9100000000000003E-2</v>
      </c>
      <c r="P12" s="240">
        <f>N12 + L12</f>
        <v>8.8499999999999995E-2</v>
      </c>
      <c r="R12" s="323"/>
      <c r="T12" s="236"/>
    </row>
    <row r="13" spans="1:20">
      <c r="A13" s="122" t="str">
        <f>'4.5 Bond Ratings'!A16</f>
        <v>NWN</v>
      </c>
      <c r="B13" s="239" t="str">
        <f>'Proxy Data Lookup'!B6</f>
        <v>Northwest Natural Holding Company</v>
      </c>
      <c r="D13" s="239">
        <f>HLOOKUP(A13,'PRPM WP1'!$A$1:$M$1176,1171,FALSE)</f>
        <v>3.3196893354845531E-3</v>
      </c>
      <c r="F13" s="239">
        <f>HLOOKUP(A13,'PRPM WP1'!$A$1:$M$1176,1173,FALSE)</f>
        <v>5.3204378313175902E-3</v>
      </c>
      <c r="H13" s="239">
        <f t="shared" si="0"/>
        <v>3.3196893354845531E-3</v>
      </c>
      <c r="J13" s="84">
        <f>HLOOKUP(A13,'PRPM WP1'!$A$1:$M$1176,1175,FALSE)</f>
        <v>1.484569</v>
      </c>
      <c r="L13" s="239">
        <f t="shared" si="1"/>
        <v>6.08E-2</v>
      </c>
      <c r="N13" s="323">
        <f>'MRP WP1'!F$37/100</f>
        <v>3.9100000000000003E-2</v>
      </c>
      <c r="P13" s="240">
        <f>N13 + L13</f>
        <v>9.9900000000000003E-2</v>
      </c>
      <c r="R13" s="239"/>
      <c r="T13" s="236"/>
    </row>
    <row r="14" spans="1:20">
      <c r="A14" s="122" t="str">
        <f>'4.5 Bond Ratings'!A17</f>
        <v>OGS</v>
      </c>
      <c r="B14" s="239" t="str">
        <f>'Proxy Data Lookup'!B7</f>
        <v>ONE Gas, Inc.</v>
      </c>
      <c r="D14" s="239">
        <f>HLOOKUP(A14,'PRPM WP1'!$A$1:$M$1176,1171,FALSE)</f>
        <v>3.7201554010693025E-3</v>
      </c>
      <c r="F14" s="239">
        <f>HLOOKUP(A14,'PRPM WP1'!$A$1:$M$1176,1173,FALSE)</f>
        <v>6.3138681967106003E-3</v>
      </c>
      <c r="H14" s="239">
        <f t="shared" si="0"/>
        <v>3.7201554010693025E-3</v>
      </c>
      <c r="J14" s="84">
        <f>HLOOKUP(A14,'PRPM WP1'!$A$1:$M$1176,1175,FALSE)</f>
        <v>3.291407</v>
      </c>
      <c r="L14" s="239">
        <f t="shared" si="1"/>
        <v>0.15720000000000001</v>
      </c>
      <c r="N14" s="323">
        <f>'MRP WP1'!F$37/100</f>
        <v>3.9100000000000003E-2</v>
      </c>
      <c r="P14" s="737" t="s">
        <v>4057</v>
      </c>
      <c r="R14" s="239"/>
      <c r="T14" s="236"/>
    </row>
    <row r="15" spans="1:20">
      <c r="A15" s="122" t="str">
        <f>'4.5 Bond Ratings'!A18</f>
        <v>SR</v>
      </c>
      <c r="B15" s="239" t="str">
        <f>'Proxy Data Lookup'!B8</f>
        <v>Spire Inc.</v>
      </c>
      <c r="D15" s="239">
        <f>HLOOKUP(A15,'PRPM WP1'!$A$1:$M$1176,1171,FALSE)</f>
        <v>7.0575935178436092E-3</v>
      </c>
      <c r="F15" s="239">
        <f>HLOOKUP(A15,'PRPM WP1'!$A$1:$M$1176,1173,FALSE)</f>
        <v>5.01182904834229E-3</v>
      </c>
      <c r="H15" s="239">
        <f t="shared" si="0"/>
        <v>7.0575935178436092E-3</v>
      </c>
      <c r="J15" s="84">
        <f>HLOOKUP(A15,'PRPM WP1'!$A$1:$M$1176,1175,FALSE)</f>
        <v>0.94654400000000005</v>
      </c>
      <c r="L15" s="239">
        <f t="shared" si="1"/>
        <v>8.3199999999999996E-2</v>
      </c>
      <c r="N15" s="323">
        <f>'MRP WP1'!F$37/100</f>
        <v>3.9100000000000003E-2</v>
      </c>
      <c r="P15" s="240">
        <f>N15 + L15</f>
        <v>0.12229999999999999</v>
      </c>
      <c r="R15" s="239"/>
      <c r="T15" s="236"/>
    </row>
    <row r="16" spans="1:20">
      <c r="D16" s="239"/>
      <c r="P16" s="463"/>
    </row>
    <row r="17" spans="2:23" ht="15.6" thickBot="1">
      <c r="D17" s="239"/>
      <c r="N17" s="242" t="s">
        <v>80</v>
      </c>
      <c r="P17" s="243">
        <f>AVERAGE(P10:P15)</f>
        <v>0.11803999999999999</v>
      </c>
    </row>
    <row r="18" spans="2:23" ht="15.6" thickTop="1">
      <c r="D18" s="51" t="s">
        <v>4187</v>
      </c>
      <c r="N18" s="242"/>
    </row>
    <row r="19" spans="2:23" ht="15.6" thickBot="1">
      <c r="N19" s="242" t="s">
        <v>183</v>
      </c>
      <c r="P19" s="243">
        <f>MEDIAN(P10:P15)</f>
        <v>0.12229999999999999</v>
      </c>
    </row>
    <row r="20" spans="2:23" ht="15.6" thickTop="1">
      <c r="P20" s="239"/>
    </row>
    <row r="21" spans="2:23" ht="15.6" thickBot="1">
      <c r="N21" s="10" t="s">
        <v>1376</v>
      </c>
      <c r="P21" s="243">
        <f>ROUND(AVERAGE(P17:P19),4)</f>
        <v>0.1202</v>
      </c>
    </row>
    <row r="22" spans="2:23" ht="15.6" thickTop="1">
      <c r="B22" s="242" t="s">
        <v>94</v>
      </c>
    </row>
    <row r="23" spans="2:23" ht="51" customHeight="1">
      <c r="B23" s="244" t="s">
        <v>95</v>
      </c>
      <c r="D23" s="1021" t="s">
        <v>4233</v>
      </c>
      <c r="E23" s="1021"/>
      <c r="F23" s="1021"/>
      <c r="G23" s="1021"/>
      <c r="H23" s="1021"/>
      <c r="I23" s="1021"/>
      <c r="J23" s="1021"/>
      <c r="K23" s="1021"/>
      <c r="L23" s="1021"/>
      <c r="M23" s="1021"/>
      <c r="N23" s="1021"/>
      <c r="O23" s="1021"/>
      <c r="P23" s="1021"/>
    </row>
    <row r="24" spans="2:23">
      <c r="B24" s="244" t="s">
        <v>96</v>
      </c>
      <c r="D24" s="1022" t="s">
        <v>4596</v>
      </c>
      <c r="E24" s="1022"/>
      <c r="F24" s="1022"/>
      <c r="G24" s="1022"/>
      <c r="H24" s="1022"/>
      <c r="I24" s="1022"/>
      <c r="J24" s="1022"/>
      <c r="K24" s="1022"/>
      <c r="L24" s="1022"/>
      <c r="M24" s="1022"/>
      <c r="N24" s="1022"/>
      <c r="O24" s="1022"/>
      <c r="P24" s="1022"/>
    </row>
    <row r="25" spans="2:23" ht="16.8">
      <c r="B25" s="341" t="s">
        <v>97</v>
      </c>
      <c r="D25" s="496" t="s">
        <v>4218</v>
      </c>
    </row>
    <row r="26" spans="2:23">
      <c r="B26" s="244" t="s">
        <v>98</v>
      </c>
      <c r="D26" s="686" t="s">
        <v>4505</v>
      </c>
      <c r="T26" s="239"/>
      <c r="U26" s="239"/>
      <c r="V26" s="239"/>
    </row>
    <row r="27" spans="2:23">
      <c r="B27" s="341" t="s">
        <v>110</v>
      </c>
      <c r="D27" s="496" t="s">
        <v>2197</v>
      </c>
    </row>
    <row r="28" spans="2:23" ht="30" customHeight="1">
      <c r="B28" s="228"/>
      <c r="D28" s="325"/>
      <c r="E28" s="325"/>
      <c r="F28" s="325"/>
      <c r="G28" s="325"/>
      <c r="H28" s="325"/>
      <c r="I28" s="325"/>
      <c r="J28" s="325"/>
      <c r="K28" s="325"/>
      <c r="L28" s="325"/>
      <c r="M28" s="325"/>
      <c r="N28" s="325"/>
      <c r="O28" s="325"/>
      <c r="P28" s="325"/>
      <c r="Q28" s="325"/>
      <c r="U28" s="239"/>
      <c r="V28" s="239"/>
      <c r="W28" s="239"/>
    </row>
  </sheetData>
  <mergeCells count="5">
    <mergeCell ref="B1:Q1"/>
    <mergeCell ref="B2:Q2"/>
    <mergeCell ref="B3:Q3"/>
    <mergeCell ref="D23:P23"/>
    <mergeCell ref="D24:P24"/>
  </mergeCells>
  <printOptions horizontalCentered="1"/>
  <pageMargins left="0.7" right="0.7" top="0.75" bottom="0.75" header="0.3" footer="0.3"/>
  <pageSetup scale="63" orientation="portrait" horizontalDpi="4294967294" verticalDpi="4294967295"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K29"/>
  <sheetViews>
    <sheetView view="pageBreakPreview" zoomScale="85" zoomScaleNormal="100" zoomScaleSheetLayoutView="85" workbookViewId="0">
      <selection activeCell="C26" sqref="C26:H26"/>
    </sheetView>
  </sheetViews>
  <sheetFormatPr defaultColWidth="12.33203125" defaultRowHeight="15"/>
  <cols>
    <col min="1" max="1" width="9.88671875" style="13" customWidth="1"/>
    <col min="2" max="2" width="6" style="13" customWidth="1"/>
    <col min="3" max="5" width="12.33203125" style="13" customWidth="1"/>
    <col min="6" max="6" width="8.5546875" style="13" customWidth="1"/>
    <col min="7" max="7" width="14" style="13" customWidth="1"/>
    <col min="8" max="9" width="5" style="13" customWidth="1"/>
    <col min="10" max="16384" width="12.33203125" style="13"/>
  </cols>
  <sheetData>
    <row r="1" spans="1:10">
      <c r="A1" s="14" t="str">
        <f>Input!G28</f>
        <v>Peoples Gas System</v>
      </c>
      <c r="B1" s="14"/>
      <c r="C1" s="14"/>
      <c r="D1" s="14"/>
      <c r="E1" s="14"/>
      <c r="F1" s="14"/>
      <c r="G1" s="14"/>
      <c r="H1" s="14"/>
      <c r="I1" s="296"/>
    </row>
    <row r="2" spans="1:10">
      <c r="A2" s="15" t="s">
        <v>123</v>
      </c>
      <c r="B2" s="15"/>
      <c r="C2" s="15"/>
      <c r="D2" s="15"/>
      <c r="E2" s="15"/>
      <c r="F2" s="15"/>
      <c r="G2" s="15"/>
      <c r="H2" s="15"/>
      <c r="I2" s="52"/>
    </row>
    <row r="3" spans="1:10">
      <c r="A3" s="15" t="s">
        <v>124</v>
      </c>
      <c r="B3" s="15"/>
      <c r="C3" s="15"/>
      <c r="D3" s="15"/>
      <c r="E3" s="15"/>
      <c r="F3" s="15"/>
      <c r="G3" s="15"/>
      <c r="H3" s="15"/>
      <c r="I3" s="52"/>
    </row>
    <row r="4" spans="1:10">
      <c r="A4" s="14" t="s">
        <v>125</v>
      </c>
      <c r="B4" s="14"/>
      <c r="C4" s="14"/>
      <c r="D4" s="14"/>
      <c r="E4" s="14"/>
      <c r="F4" s="14"/>
      <c r="G4" s="14"/>
      <c r="H4" s="14"/>
      <c r="I4" s="52"/>
    </row>
    <row r="6" spans="1:10" ht="67.5" customHeight="1">
      <c r="A6" s="321" t="s">
        <v>92</v>
      </c>
      <c r="B6" s="321"/>
      <c r="G6" s="1023" t="str">
        <f>'4.5 Bond Ratings'!B11</f>
        <v>Proxy Group of Six Natural Gas Companies</v>
      </c>
      <c r="H6" s="1023"/>
    </row>
    <row r="7" spans="1:10">
      <c r="A7" s="16"/>
      <c r="B7" s="16"/>
    </row>
    <row r="9" spans="1:10">
      <c r="A9" s="16" t="s">
        <v>93</v>
      </c>
      <c r="B9" s="16"/>
      <c r="C9" s="13" t="s">
        <v>126</v>
      </c>
    </row>
    <row r="10" spans="1:10">
      <c r="A10" s="16"/>
      <c r="B10" s="16"/>
      <c r="C10" s="13" t="s">
        <v>127</v>
      </c>
      <c r="G10" s="56">
        <f>'MRP WP1'!$M$37</f>
        <v>5.05</v>
      </c>
      <c r="H10" s="21" t="s">
        <v>18</v>
      </c>
      <c r="J10" s="56"/>
    </row>
    <row r="11" spans="1:10">
      <c r="A11" s="16"/>
      <c r="B11" s="16"/>
    </row>
    <row r="12" spans="1:10">
      <c r="A12" s="16" t="s">
        <v>99</v>
      </c>
      <c r="B12" s="16"/>
      <c r="C12" s="13" t="s">
        <v>128</v>
      </c>
    </row>
    <row r="13" spans="1:10">
      <c r="A13" s="16"/>
      <c r="B13" s="16"/>
      <c r="C13" s="13" t="s">
        <v>129</v>
      </c>
    </row>
    <row r="14" spans="1:10">
      <c r="A14" s="16"/>
      <c r="B14" s="16"/>
      <c r="C14" s="13" t="s">
        <v>3929</v>
      </c>
    </row>
    <row r="15" spans="1:10">
      <c r="A15" s="16"/>
      <c r="B15" s="16"/>
      <c r="C15" s="13" t="s">
        <v>4237</v>
      </c>
      <c r="G15" s="22">
        <f>'4.4 Moody''s Bond Yields'!I21</f>
        <v>0.83000000000000007</v>
      </c>
      <c r="H15" s="21"/>
      <c r="J15" s="56"/>
    </row>
    <row r="16" spans="1:10">
      <c r="A16" s="16"/>
      <c r="B16" s="16"/>
    </row>
    <row r="17" spans="1:11">
      <c r="A17" s="16" t="s">
        <v>100</v>
      </c>
      <c r="B17" s="16"/>
      <c r="C17" s="13" t="s">
        <v>3930</v>
      </c>
    </row>
    <row r="18" spans="1:11">
      <c r="A18" s="16"/>
      <c r="B18" s="16"/>
      <c r="C18" s="13" t="s">
        <v>130</v>
      </c>
      <c r="G18" s="56">
        <f>SUM(G10:G15)</f>
        <v>5.88</v>
      </c>
      <c r="H18" s="24" t="s">
        <v>18</v>
      </c>
      <c r="J18" s="56"/>
      <c r="K18" s="24"/>
    </row>
    <row r="19" spans="1:11">
      <c r="A19" s="16"/>
      <c r="B19" s="16"/>
    </row>
    <row r="20" spans="1:11">
      <c r="A20" s="25" t="s">
        <v>104</v>
      </c>
      <c r="B20" s="16"/>
      <c r="C20" s="13" t="s">
        <v>4385</v>
      </c>
      <c r="G20" s="471">
        <f>'4.7 ERP Determination'!$E$25</f>
        <v>5.18</v>
      </c>
      <c r="H20" s="24"/>
      <c r="J20" s="56"/>
    </row>
    <row r="21" spans="1:11">
      <c r="A21" s="16"/>
      <c r="B21" s="16"/>
    </row>
    <row r="22" spans="1:11">
      <c r="A22" s="25" t="s">
        <v>105</v>
      </c>
      <c r="B22" s="16"/>
      <c r="C22" s="13" t="s">
        <v>131</v>
      </c>
    </row>
    <row r="23" spans="1:11" ht="15.6" thickBot="1">
      <c r="A23" s="16"/>
      <c r="B23" s="16"/>
      <c r="C23" s="13" t="s">
        <v>132</v>
      </c>
      <c r="G23" s="26">
        <f>SUM(G18:G20)</f>
        <v>11.059999999999999</v>
      </c>
      <c r="H23" s="24" t="s">
        <v>18</v>
      </c>
      <c r="J23" s="23"/>
      <c r="K23" s="24"/>
    </row>
    <row r="24" spans="1:11" ht="15.6" thickTop="1">
      <c r="A24" s="16"/>
      <c r="B24" s="16"/>
    </row>
    <row r="25" spans="1:11">
      <c r="A25" s="16"/>
      <c r="B25" s="16"/>
    </row>
    <row r="26" spans="1:11" ht="48" customHeight="1">
      <c r="A26" s="27" t="s">
        <v>101</v>
      </c>
      <c r="B26" s="28" t="s">
        <v>95</v>
      </c>
      <c r="C26" s="1000" t="s">
        <v>4445</v>
      </c>
      <c r="D26" s="1000"/>
      <c r="E26" s="1000"/>
      <c r="F26" s="1000"/>
      <c r="G26" s="1000"/>
      <c r="H26" s="1000"/>
    </row>
    <row r="27" spans="1:11" ht="48.75" customHeight="1">
      <c r="A27" s="30"/>
      <c r="B27" s="31" t="s">
        <v>96</v>
      </c>
      <c r="C27" s="1000" t="str">
        <f>CONCATENATE("The average yield spread of A2 rated public utility bonds over Aaa rated corporate bonds of ",TEXT('4.4 Moody''s Bond Yields'!I21,"#0.00"),"% from page 4 of this Document.")</f>
        <v>The average yield spread of A2 rated public utility bonds over Aaa rated corporate bonds of 0.83% from page 4 of this Document.</v>
      </c>
      <c r="D27" s="1000"/>
      <c r="E27" s="1000"/>
      <c r="F27" s="1000"/>
      <c r="G27" s="1000"/>
      <c r="H27" s="1000"/>
    </row>
    <row r="28" spans="1:11" ht="19.5" customHeight="1">
      <c r="B28" s="31" t="s">
        <v>97</v>
      </c>
      <c r="C28" s="1000" t="s">
        <v>4433</v>
      </c>
      <c r="D28" s="1000"/>
      <c r="E28" s="1000"/>
      <c r="F28" s="1000"/>
      <c r="G28" s="1000"/>
      <c r="H28" s="1000"/>
    </row>
    <row r="29" spans="1:11" ht="15" customHeight="1"/>
  </sheetData>
  <mergeCells count="4">
    <mergeCell ref="G6:H6"/>
    <mergeCell ref="C28:H28"/>
    <mergeCell ref="C26:H26"/>
    <mergeCell ref="C27:H27"/>
  </mergeCells>
  <phoneticPr fontId="0" type="noConversion"/>
  <printOptions horizontalCentered="1"/>
  <pageMargins left="0.7" right="0.7" top="0.75" bottom="0.75" header="0.3" footer="0.3"/>
  <pageSetup orientation="portrait" horizontalDpi="4294967293"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M31"/>
  <sheetViews>
    <sheetView view="pageBreakPreview" zoomScale="85" zoomScaleNormal="100" zoomScaleSheetLayoutView="85" workbookViewId="0">
      <selection sqref="A1:K1"/>
    </sheetView>
  </sheetViews>
  <sheetFormatPr defaultColWidth="12.33203125" defaultRowHeight="15"/>
  <cols>
    <col min="1" max="1" width="13.33203125" style="13" customWidth="1"/>
    <col min="2" max="2" width="3.33203125" style="13" customWidth="1"/>
    <col min="3" max="3" width="12.33203125" style="13" customWidth="1"/>
    <col min="4" max="4" width="4" style="13" customWidth="1"/>
    <col min="5" max="5" width="3.33203125" style="13" customWidth="1"/>
    <col min="6" max="6" width="12" style="13" customWidth="1"/>
    <col min="7" max="7" width="3.33203125" style="13" customWidth="1"/>
    <col min="8" max="8" width="2.88671875" style="13" customWidth="1"/>
    <col min="9" max="9" width="12.88671875" style="13" customWidth="1"/>
    <col min="10" max="10" width="3.33203125" style="13" bestFit="1" customWidth="1"/>
    <col min="11" max="11" width="3" style="13" customWidth="1"/>
    <col min="12" max="12" width="12.33203125" style="13" customWidth="1"/>
    <col min="13" max="13" width="7" style="13" bestFit="1" customWidth="1"/>
    <col min="14" max="21" width="12.33203125" style="13" customWidth="1"/>
    <col min="22" max="16384" width="12.33203125" style="13"/>
  </cols>
  <sheetData>
    <row r="1" spans="1:13">
      <c r="A1" s="1001" t="str">
        <f>Input!G28</f>
        <v>Peoples Gas System</v>
      </c>
      <c r="B1" s="1001"/>
      <c r="C1" s="1001"/>
      <c r="D1" s="1001"/>
      <c r="E1" s="1001"/>
      <c r="F1" s="1001"/>
      <c r="G1" s="1001"/>
      <c r="H1" s="1001"/>
      <c r="I1" s="1001"/>
      <c r="J1" s="1001"/>
      <c r="K1" s="1001"/>
      <c r="L1" s="17"/>
      <c r="M1" s="17"/>
    </row>
    <row r="2" spans="1:13">
      <c r="A2" s="1024" t="s">
        <v>1329</v>
      </c>
      <c r="B2" s="1024"/>
      <c r="C2" s="1024"/>
      <c r="D2" s="1024"/>
      <c r="E2" s="1024"/>
      <c r="F2" s="1024"/>
      <c r="G2" s="1024"/>
      <c r="H2" s="1024"/>
      <c r="I2" s="1024"/>
      <c r="J2" s="1024"/>
      <c r="K2" s="1024"/>
    </row>
    <row r="3" spans="1:13">
      <c r="A3" s="1001" t="s">
        <v>1330</v>
      </c>
      <c r="B3" s="1001"/>
      <c r="C3" s="1001"/>
      <c r="D3" s="1001"/>
      <c r="E3" s="1001"/>
      <c r="F3" s="1001"/>
      <c r="G3" s="1001"/>
      <c r="H3" s="1001"/>
      <c r="I3" s="1001"/>
      <c r="J3" s="1001"/>
      <c r="K3" s="1001"/>
      <c r="L3" s="17"/>
      <c r="M3" s="17"/>
    </row>
    <row r="4" spans="1:13">
      <c r="A4" s="14"/>
      <c r="B4" s="14"/>
      <c r="C4" s="14"/>
      <c r="D4" s="14"/>
      <c r="E4" s="14"/>
      <c r="F4" s="15"/>
      <c r="G4" s="15"/>
      <c r="H4" s="15"/>
      <c r="I4" s="15"/>
    </row>
    <row r="5" spans="1:13" ht="15" customHeight="1">
      <c r="A5" s="14"/>
      <c r="B5" s="14"/>
      <c r="C5" s="14"/>
      <c r="D5" s="14"/>
      <c r="E5" s="14"/>
      <c r="F5" s="15"/>
      <c r="G5" s="15"/>
      <c r="H5" s="15"/>
      <c r="I5" s="15"/>
    </row>
    <row r="6" spans="1:13">
      <c r="A6" s="14" t="s">
        <v>4135</v>
      </c>
      <c r="B6" s="14"/>
      <c r="C6" s="14"/>
      <c r="D6" s="14"/>
      <c r="E6" s="14"/>
      <c r="F6" s="14"/>
      <c r="G6" s="14"/>
      <c r="H6" s="14"/>
      <c r="I6" s="14"/>
      <c r="J6" s="14"/>
      <c r="K6" s="14"/>
      <c r="L6" s="17"/>
      <c r="M6" s="17"/>
    </row>
    <row r="7" spans="1:13">
      <c r="A7" s="321"/>
      <c r="B7" s="321"/>
      <c r="C7" s="321"/>
      <c r="D7" s="321"/>
      <c r="E7" s="321"/>
      <c r="F7" s="321"/>
      <c r="G7" s="321"/>
      <c r="H7" s="321"/>
      <c r="I7" s="321"/>
      <c r="J7" s="321"/>
      <c r="K7" s="321"/>
      <c r="L7" s="321"/>
      <c r="M7" s="321"/>
    </row>
    <row r="8" spans="1:13">
      <c r="A8" s="321"/>
      <c r="B8" s="321"/>
      <c r="C8" s="1024" t="s">
        <v>1337</v>
      </c>
      <c r="D8" s="1024"/>
      <c r="E8" s="16"/>
      <c r="F8" s="1024" t="s">
        <v>1336</v>
      </c>
      <c r="G8" s="1024"/>
      <c r="H8" s="16"/>
      <c r="I8" s="1024" t="s">
        <v>1335</v>
      </c>
      <c r="J8" s="1024"/>
    </row>
    <row r="10" spans="1:13" s="16" customFormat="1" ht="50.25" customHeight="1">
      <c r="A10" s="357"/>
      <c r="C10" s="1025" t="s">
        <v>1331</v>
      </c>
      <c r="D10" s="1025"/>
      <c r="E10" s="57"/>
      <c r="F10" s="1025" t="s">
        <v>3931</v>
      </c>
      <c r="G10" s="1025"/>
      <c r="H10" s="78"/>
      <c r="I10" s="1025" t="s">
        <v>3932</v>
      </c>
      <c r="J10" s="1025"/>
    </row>
    <row r="11" spans="1:13" s="16" customFormat="1">
      <c r="A11" s="357"/>
      <c r="C11" s="78"/>
      <c r="D11" s="78"/>
      <c r="E11" s="57"/>
      <c r="F11" s="78"/>
      <c r="G11" s="78"/>
      <c r="H11" s="78"/>
      <c r="I11" s="78"/>
      <c r="J11" s="78"/>
    </row>
    <row r="12" spans="1:13">
      <c r="A12" s="358">
        <f>'Market Data'!B1</f>
        <v>44926</v>
      </c>
      <c r="C12" s="83">
        <f>'Market Data'!B4</f>
        <v>4.41</v>
      </c>
      <c r="D12" s="13" t="s">
        <v>18</v>
      </c>
      <c r="E12" s="103"/>
      <c r="F12" s="83">
        <f>'Market Data'!B2</f>
        <v>5.27</v>
      </c>
      <c r="G12" s="13" t="s">
        <v>18</v>
      </c>
      <c r="H12" s="103"/>
      <c r="I12" s="83">
        <f>'Market Data'!B3</f>
        <v>5.56</v>
      </c>
      <c r="J12" s="13" t="s">
        <v>18</v>
      </c>
    </row>
    <row r="13" spans="1:13">
      <c r="A13" s="358">
        <f>'Market Data'!C1</f>
        <v>44895</v>
      </c>
      <c r="C13" s="83">
        <f>'Market Data'!C4</f>
        <v>4.9000000000000004</v>
      </c>
      <c r="D13" s="20"/>
      <c r="E13" s="20"/>
      <c r="F13" s="83">
        <f>'Market Data'!C2</f>
        <v>5.75</v>
      </c>
      <c r="G13" s="83"/>
      <c r="H13" s="83"/>
      <c r="I13" s="83">
        <f>'Market Data'!C3</f>
        <v>6.05</v>
      </c>
      <c r="J13" s="23"/>
    </row>
    <row r="14" spans="1:13">
      <c r="A14" s="358">
        <f>'Market Data'!D1</f>
        <v>44864</v>
      </c>
      <c r="C14" s="225">
        <f>'Market Data'!D4</f>
        <v>5.0999999999999996</v>
      </c>
      <c r="D14" s="20"/>
      <c r="E14" s="20"/>
      <c r="F14" s="225">
        <f>'Market Data'!D2</f>
        <v>5.88</v>
      </c>
      <c r="G14" s="83"/>
      <c r="H14" s="83"/>
      <c r="I14" s="225">
        <f>'Market Data'!D3</f>
        <v>6.18</v>
      </c>
      <c r="J14" s="23"/>
    </row>
    <row r="16" spans="1:13" ht="15.6" thickBot="1">
      <c r="A16" s="13" t="s">
        <v>80</v>
      </c>
      <c r="C16" s="359">
        <f>ROUND(AVERAGE(C12:C14),2)</f>
        <v>4.8</v>
      </c>
      <c r="D16" s="13" t="s">
        <v>18</v>
      </c>
      <c r="F16" s="359">
        <f>ROUND(AVERAGE(F12:F14),2)</f>
        <v>5.63</v>
      </c>
      <c r="G16" s="13" t="s">
        <v>18</v>
      </c>
      <c r="I16" s="359">
        <f>ROUND(AVERAGE(I12:I14),2)</f>
        <v>5.93</v>
      </c>
      <c r="J16" s="13" t="s">
        <v>18</v>
      </c>
    </row>
    <row r="17" spans="1:13" ht="15.6" thickTop="1"/>
    <row r="18" spans="1:13">
      <c r="A18" s="1001" t="s">
        <v>1332</v>
      </c>
      <c r="B18" s="1001"/>
      <c r="C18" s="1001"/>
      <c r="D18" s="1001"/>
      <c r="E18" s="1001"/>
      <c r="F18" s="1001"/>
      <c r="G18" s="1001"/>
      <c r="H18" s="1001"/>
      <c r="I18" s="1001"/>
      <c r="J18" s="1001"/>
      <c r="K18" s="1001"/>
      <c r="L18" s="17"/>
      <c r="M18" s="17"/>
    </row>
    <row r="19" spans="1:13">
      <c r="L19" s="321"/>
    </row>
    <row r="20" spans="1:13">
      <c r="A20" s="122" t="s">
        <v>3933</v>
      </c>
    </row>
    <row r="21" spans="1:13" ht="15.6" thickBot="1">
      <c r="A21" s="122"/>
      <c r="I21" s="359">
        <f>F16-C16</f>
        <v>0.83000000000000007</v>
      </c>
      <c r="J21" s="360" t="s">
        <v>1333</v>
      </c>
    </row>
    <row r="22" spans="1:13" ht="15.6" thickTop="1">
      <c r="A22" s="122"/>
    </row>
    <row r="23" spans="1:13">
      <c r="A23" s="122" t="s">
        <v>3934</v>
      </c>
    </row>
    <row r="24" spans="1:13" ht="15.6" thickBot="1">
      <c r="I24" s="359">
        <f>ROUND(I16-F16,2)</f>
        <v>0.3</v>
      </c>
      <c r="J24" s="21" t="s">
        <v>1334</v>
      </c>
    </row>
    <row r="25" spans="1:13" ht="15.6" thickTop="1">
      <c r="L25" s="56"/>
      <c r="M25" s="21"/>
    </row>
    <row r="26" spans="1:13">
      <c r="A26" s="18" t="s">
        <v>94</v>
      </c>
      <c r="L26" s="56"/>
      <c r="M26" s="21"/>
    </row>
    <row r="27" spans="1:13">
      <c r="A27" s="69" t="s">
        <v>95</v>
      </c>
      <c r="B27" s="13" t="s">
        <v>3960</v>
      </c>
      <c r="L27" s="56"/>
      <c r="M27" s="21"/>
    </row>
    <row r="28" spans="1:13">
      <c r="A28" s="69" t="s">
        <v>96</v>
      </c>
      <c r="B28" s="13" t="s">
        <v>1338</v>
      </c>
      <c r="I28" s="645"/>
      <c r="L28" s="56"/>
      <c r="M28" s="21"/>
    </row>
    <row r="30" spans="1:13">
      <c r="A30" s="13" t="s">
        <v>146</v>
      </c>
    </row>
    <row r="31" spans="1:13">
      <c r="A31" s="221" t="s">
        <v>4222</v>
      </c>
    </row>
  </sheetData>
  <mergeCells count="10">
    <mergeCell ref="A18:K18"/>
    <mergeCell ref="A1:K1"/>
    <mergeCell ref="A2:K2"/>
    <mergeCell ref="A3:K3"/>
    <mergeCell ref="C10:D10"/>
    <mergeCell ref="F10:G10"/>
    <mergeCell ref="I8:J8"/>
    <mergeCell ref="I10:J10"/>
    <mergeCell ref="C8:D8"/>
    <mergeCell ref="F8:G8"/>
  </mergeCells>
  <phoneticPr fontId="0" type="noConversion"/>
  <printOptions horizontalCentered="1"/>
  <pageMargins left="0.7" right="0.7" top="0.75" bottom="0.75" header="0.3" footer="0.3"/>
  <pageSetup orientation="portrait" horizontalDpi="4294967293"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R167"/>
  <sheetViews>
    <sheetView view="pageBreakPreview" zoomScale="85" zoomScaleNormal="100" zoomScaleSheetLayoutView="85" workbookViewId="0"/>
  </sheetViews>
  <sheetFormatPr defaultColWidth="9" defaultRowHeight="15"/>
  <cols>
    <col min="1" max="1" width="9" style="13"/>
    <col min="2" max="2" width="39" style="13" bestFit="1" customWidth="1"/>
    <col min="3" max="3" width="4.33203125" style="13" customWidth="1"/>
    <col min="4" max="4" width="2.6640625" style="13" customWidth="1"/>
    <col min="5" max="5" width="13" style="13" customWidth="1"/>
    <col min="6" max="6" width="2.6640625" style="13" customWidth="1"/>
    <col min="7" max="7" width="15.33203125" style="13" customWidth="1"/>
    <col min="8" max="8" width="2.6640625" style="13" customWidth="1"/>
    <col min="9" max="9" width="14" style="13" bestFit="1" customWidth="1"/>
    <col min="10" max="10" width="2.6640625" style="13" customWidth="1"/>
    <col min="11" max="11" width="16.33203125" style="13" customWidth="1"/>
    <col min="12" max="16384" width="9" style="13"/>
  </cols>
  <sheetData>
    <row r="1" spans="1:18">
      <c r="B1" s="1001" t="str">
        <f>Input!G28</f>
        <v>Peoples Gas System</v>
      </c>
      <c r="C1" s="1001"/>
      <c r="D1" s="1001"/>
      <c r="E1" s="1001"/>
      <c r="F1" s="1001"/>
      <c r="G1" s="1001"/>
      <c r="H1" s="1001"/>
      <c r="I1" s="1001"/>
      <c r="J1" s="1001"/>
      <c r="K1" s="1001"/>
      <c r="L1" s="52"/>
      <c r="M1" s="52"/>
      <c r="N1" s="52"/>
      <c r="O1" s="52"/>
      <c r="P1" s="52"/>
      <c r="Q1" s="52"/>
      <c r="R1" s="52"/>
    </row>
    <row r="2" spans="1:18">
      <c r="B2" s="1024" t="s">
        <v>1358</v>
      </c>
      <c r="C2" s="1024"/>
      <c r="D2" s="1024"/>
      <c r="E2" s="1024"/>
      <c r="F2" s="1024"/>
      <c r="G2" s="1024"/>
      <c r="H2" s="1024"/>
      <c r="I2" s="1024"/>
      <c r="J2" s="1024"/>
      <c r="K2" s="1024"/>
      <c r="L2" s="52"/>
      <c r="M2" s="52"/>
      <c r="N2" s="52"/>
      <c r="O2" s="52"/>
      <c r="P2" s="52"/>
      <c r="Q2" s="52"/>
      <c r="R2" s="52"/>
    </row>
    <row r="3" spans="1:18">
      <c r="B3" s="1001" t="str">
        <f>Input!I29</f>
        <v>Utility Proxy Group</v>
      </c>
      <c r="C3" s="1024"/>
      <c r="D3" s="1024"/>
      <c r="E3" s="1024"/>
      <c r="F3" s="1024"/>
      <c r="G3" s="1024"/>
      <c r="H3" s="1024"/>
      <c r="I3" s="1024"/>
      <c r="J3" s="1024"/>
      <c r="K3" s="1024"/>
      <c r="L3" s="52"/>
      <c r="M3" s="52"/>
      <c r="N3" s="52"/>
      <c r="O3" s="52"/>
      <c r="P3" s="52"/>
      <c r="Q3" s="52"/>
      <c r="R3" s="52"/>
    </row>
    <row r="4" spans="1:18">
      <c r="B4" s="16"/>
      <c r="C4" s="16"/>
      <c r="D4" s="16"/>
      <c r="E4" s="16"/>
      <c r="F4" s="16"/>
      <c r="G4" s="16"/>
      <c r="H4" s="16"/>
      <c r="I4" s="16"/>
      <c r="J4" s="16"/>
      <c r="K4" s="16"/>
      <c r="L4" s="52"/>
      <c r="M4" s="52"/>
      <c r="N4" s="52"/>
      <c r="O4" s="52"/>
      <c r="P4" s="52"/>
      <c r="Q4" s="52"/>
      <c r="R4" s="52"/>
    </row>
    <row r="6" spans="1:18">
      <c r="E6" s="60" t="s">
        <v>140</v>
      </c>
      <c r="F6" s="60"/>
      <c r="G6" s="61"/>
      <c r="I6" s="1026" t="s">
        <v>141</v>
      </c>
      <c r="J6" s="1026"/>
      <c r="K6" s="1026"/>
    </row>
    <row r="7" spans="1:18" ht="15" customHeight="1">
      <c r="E7" s="60" t="s">
        <v>1356</v>
      </c>
      <c r="F7" s="60"/>
      <c r="G7" s="61"/>
      <c r="I7" s="60" t="s">
        <v>1356</v>
      </c>
      <c r="J7" s="60"/>
      <c r="K7" s="60"/>
    </row>
    <row r="8" spans="1:18">
      <c r="C8" s="52"/>
      <c r="D8" s="52"/>
      <c r="E8" s="62" t="str">
        <f>TEXT(Input!E2,"mmmm yyyy")</f>
        <v>December 2022</v>
      </c>
      <c r="F8" s="60"/>
      <c r="G8" s="61"/>
      <c r="I8" s="62" t="str">
        <f>E8</f>
        <v>December 2022</v>
      </c>
      <c r="J8" s="60"/>
      <c r="K8" s="60"/>
      <c r="L8" s="52"/>
      <c r="M8" s="52"/>
      <c r="N8" s="52"/>
      <c r="O8" s="52"/>
      <c r="P8" s="52"/>
      <c r="Q8" s="52"/>
      <c r="R8" s="52"/>
    </row>
    <row r="9" spans="1:18">
      <c r="C9" s="52"/>
      <c r="D9" s="52"/>
      <c r="G9" s="54"/>
      <c r="H9" s="52"/>
      <c r="L9" s="52"/>
      <c r="M9" s="52"/>
      <c r="N9" s="52"/>
      <c r="O9" s="52"/>
      <c r="P9" s="52"/>
      <c r="Q9" s="52"/>
      <c r="R9" s="52"/>
    </row>
    <row r="10" spans="1:18" ht="15" customHeight="1">
      <c r="B10" s="52"/>
      <c r="C10" s="52"/>
      <c r="D10" s="52"/>
      <c r="E10" s="16"/>
      <c r="G10" s="63"/>
      <c r="I10" s="16"/>
      <c r="K10" s="16"/>
      <c r="L10" s="52"/>
      <c r="M10" s="52"/>
      <c r="N10" s="52"/>
      <c r="O10" s="52"/>
      <c r="P10" s="52"/>
      <c r="Q10" s="52"/>
      <c r="R10" s="52"/>
    </row>
    <row r="11" spans="1:18" ht="45">
      <c r="B11" s="453" t="str">
        <f>'5.1 CAPM'!B7</f>
        <v>Proxy Group of Six Natural Gas Companies</v>
      </c>
      <c r="C11" s="454"/>
      <c r="D11" s="454"/>
      <c r="E11" s="455" t="s">
        <v>2955</v>
      </c>
      <c r="F11" s="17"/>
      <c r="G11" s="456" t="s">
        <v>2956</v>
      </c>
      <c r="H11" s="17"/>
      <c r="I11" s="455" t="str">
        <f>E11</f>
        <v>Long-Term Issuer Rating (1)</v>
      </c>
      <c r="J11" s="17"/>
      <c r="K11" s="456" t="s">
        <v>2956</v>
      </c>
      <c r="L11" s="454"/>
      <c r="M11" s="454"/>
      <c r="N11" s="454"/>
      <c r="O11" s="454"/>
      <c r="P11" s="454"/>
      <c r="Q11" s="454"/>
      <c r="R11" s="454"/>
    </row>
    <row r="12" spans="1:18" ht="15.75" customHeight="1">
      <c r="B12" s="19"/>
      <c r="C12" s="19"/>
      <c r="D12" s="454"/>
      <c r="E12" s="16"/>
      <c r="F12" s="16"/>
      <c r="G12" s="63"/>
      <c r="H12" s="16"/>
      <c r="I12" s="16"/>
      <c r="J12" s="16"/>
      <c r="K12" s="67"/>
      <c r="L12" s="454"/>
      <c r="M12" s="123"/>
      <c r="N12" s="123"/>
      <c r="O12" s="91"/>
      <c r="P12" s="454"/>
      <c r="Q12" s="454"/>
      <c r="R12" s="454"/>
    </row>
    <row r="13" spans="1:18" ht="15.75" customHeight="1">
      <c r="A13" s="13" t="str">
        <f>'5.1 CAPM'!A9</f>
        <v>ATO</v>
      </c>
      <c r="B13" s="545" t="str">
        <f>'Proxy Data Lookup'!B3</f>
        <v>Atmos Energy Corporation</v>
      </c>
      <c r="C13" s="92"/>
      <c r="D13" s="64"/>
      <c r="E13" s="16" t="str">
        <f>'Proxy Data Lookup'!O3</f>
        <v>A1</v>
      </c>
      <c r="F13" s="16"/>
      <c r="G13" s="65">
        <f>IFERROR(INDEX('4.6 Moody''s_S&amp;P numbericl'!D$6:D$26,MATCH('4.5 Bond Ratings'!E13,'4.6 Moody''s_S&amp;P numbericl'!B$6:B$26,0)), " - -")</f>
        <v>5</v>
      </c>
      <c r="H13" s="16"/>
      <c r="I13" s="16" t="str">
        <f>'Proxy Data Lookup'!N3</f>
        <v>A-</v>
      </c>
      <c r="J13" s="16"/>
      <c r="K13" s="65">
        <f>IFERROR(INDEX('4.6 Moody''s_S&amp;P numbericl'!H$6:H$26,MATCH('4.5 Bond Ratings'!I13,'4.6 Moody''s_S&amp;P numbericl'!F$6:F$26,0)), " - -")</f>
        <v>7</v>
      </c>
      <c r="M13" s="457"/>
      <c r="N13" s="457"/>
    </row>
    <row r="14" spans="1:18" ht="15.75" customHeight="1">
      <c r="A14" s="13" t="str">
        <f>'5.1 CAPM'!A10</f>
        <v>NJR</v>
      </c>
      <c r="B14" s="545" t="str">
        <f>'Proxy Data Lookup'!B4</f>
        <v>New Jersey Resources Corporation</v>
      </c>
      <c r="C14" s="92"/>
      <c r="D14" s="64"/>
      <c r="E14" s="16" t="str">
        <f>'Proxy Data Lookup'!O4</f>
        <v>A1</v>
      </c>
      <c r="F14" s="16"/>
      <c r="G14" s="65">
        <f>IFERROR(INDEX('4.6 Moody''s_S&amp;P numbericl'!D$6:D$26,MATCH('4.5 Bond Ratings'!E14,'4.6 Moody''s_S&amp;P numbericl'!B$6:B$26,0)), " - -")</f>
        <v>5</v>
      </c>
      <c r="H14" s="16"/>
      <c r="I14" s="16" t="str">
        <f>'Proxy Data Lookup'!N4</f>
        <v>NR</v>
      </c>
      <c r="J14" s="16"/>
      <c r="K14" s="65" t="str">
        <f>IFERROR(INDEX('4.6 Moody''s_S&amp;P numbericl'!H$6:H$26,MATCH('4.5 Bond Ratings'!I14,'4.6 Moody''s_S&amp;P numbericl'!F$6:F$26,0)), " - -")</f>
        <v xml:space="preserve"> - -</v>
      </c>
      <c r="M14" s="457"/>
      <c r="N14" s="457"/>
    </row>
    <row r="15" spans="1:18" ht="15.75" customHeight="1">
      <c r="A15" s="13" t="str">
        <f>'5.1 CAPM'!A11</f>
        <v>NI</v>
      </c>
      <c r="B15" s="545" t="str">
        <f>'Proxy Data Lookup'!B5</f>
        <v>NiSource Inc.</v>
      </c>
      <c r="C15" s="92"/>
      <c r="D15" s="64"/>
      <c r="E15" s="16" t="str">
        <f>'Proxy Data Lookup'!O5</f>
        <v>Baa1</v>
      </c>
      <c r="F15" s="16"/>
      <c r="G15" s="65">
        <f>IFERROR(INDEX('4.6 Moody''s_S&amp;P numbericl'!D$6:D$26,MATCH('4.5 Bond Ratings'!E15,'4.6 Moody''s_S&amp;P numbericl'!B$6:B$26,0)), " - -")</f>
        <v>8</v>
      </c>
      <c r="H15" s="16"/>
      <c r="I15" s="16" t="str">
        <f>'Proxy Data Lookup'!N5</f>
        <v>BBB+</v>
      </c>
      <c r="J15" s="16"/>
      <c r="K15" s="65">
        <f>IFERROR(INDEX('4.6 Moody''s_S&amp;P numbericl'!H$6:H$26,MATCH('4.5 Bond Ratings'!I15,'4.6 Moody''s_S&amp;P numbericl'!F$6:F$26,0)), " - -")</f>
        <v>8</v>
      </c>
      <c r="M15" s="457"/>
      <c r="N15" s="457"/>
    </row>
    <row r="16" spans="1:18" ht="15.75" customHeight="1">
      <c r="A16" s="13" t="str">
        <f>'5.1 CAPM'!A12</f>
        <v>NWN</v>
      </c>
      <c r="B16" s="545" t="str">
        <f>'Proxy Data Lookup'!B6</f>
        <v>Northwest Natural Holding Company</v>
      </c>
      <c r="C16" s="92"/>
      <c r="D16" s="64"/>
      <c r="E16" s="16" t="str">
        <f>'Proxy Data Lookup'!O6</f>
        <v>Baa1</v>
      </c>
      <c r="F16" s="16"/>
      <c r="G16" s="65">
        <f>IFERROR(INDEX('4.6 Moody''s_S&amp;P numbericl'!D$6:D$26,MATCH('4.5 Bond Ratings'!E16,'4.6 Moody''s_S&amp;P numbericl'!B$6:B$26,0)), " - -")</f>
        <v>8</v>
      </c>
      <c r="H16" s="16"/>
      <c r="I16" s="16" t="str">
        <f>'Proxy Data Lookup'!N6</f>
        <v>A+</v>
      </c>
      <c r="J16" s="16"/>
      <c r="K16" s="65">
        <f>IFERROR(INDEX('4.6 Moody''s_S&amp;P numbericl'!H$6:H$26,MATCH('4.5 Bond Ratings'!I16,'4.6 Moody''s_S&amp;P numbericl'!F$6:F$26,0)), " - -")</f>
        <v>5</v>
      </c>
      <c r="M16" s="457"/>
      <c r="N16" s="457"/>
    </row>
    <row r="17" spans="1:14" ht="15.75" customHeight="1">
      <c r="A17" s="13" t="str">
        <f>'5.1 CAPM'!A13</f>
        <v>OGS</v>
      </c>
      <c r="B17" s="545" t="str">
        <f>'Proxy Data Lookup'!B7</f>
        <v>ONE Gas, Inc.</v>
      </c>
      <c r="C17" s="92"/>
      <c r="D17" s="64"/>
      <c r="E17" s="16" t="str">
        <f>'Proxy Data Lookup'!O7</f>
        <v>A3</v>
      </c>
      <c r="F17" s="16"/>
      <c r="G17" s="65">
        <f>IFERROR(INDEX('4.6 Moody''s_S&amp;P numbericl'!D$6:D$26,MATCH('4.5 Bond Ratings'!E17,'4.6 Moody''s_S&amp;P numbericl'!B$6:B$26,0)), " - -")</f>
        <v>7</v>
      </c>
      <c r="H17" s="16"/>
      <c r="I17" s="16" t="str">
        <f>'Proxy Data Lookup'!N7</f>
        <v>A-</v>
      </c>
      <c r="J17" s="16"/>
      <c r="K17" s="65">
        <f>IFERROR(INDEX('4.6 Moody''s_S&amp;P numbericl'!H$6:H$26,MATCH('4.5 Bond Ratings'!I17,'4.6 Moody''s_S&amp;P numbericl'!F$6:F$26,0)), " - -")</f>
        <v>7</v>
      </c>
      <c r="M17" s="457"/>
      <c r="N17" s="457"/>
    </row>
    <row r="18" spans="1:14" ht="15.75" customHeight="1">
      <c r="A18" s="13" t="str">
        <f>'5.1 CAPM'!A14</f>
        <v>SR</v>
      </c>
      <c r="B18" s="545" t="str">
        <f>'Proxy Data Lookup'!B8</f>
        <v>Spire Inc.</v>
      </c>
      <c r="C18" s="92"/>
      <c r="D18" s="64"/>
      <c r="E18" s="16" t="str">
        <f>'Proxy Data Lookup'!O8</f>
        <v>A1/A2</v>
      </c>
      <c r="F18" s="16"/>
      <c r="G18" s="65">
        <v>5.5</v>
      </c>
      <c r="H18" s="16"/>
      <c r="I18" s="16" t="str">
        <f>'Proxy Data Lookup'!N8</f>
        <v>A-</v>
      </c>
      <c r="J18" s="16"/>
      <c r="K18" s="65">
        <f>IFERROR(INDEX('4.6 Moody''s_S&amp;P numbericl'!H$6:H$26,MATCH('4.5 Bond Ratings'!I18,'4.6 Moody''s_S&amp;P numbericl'!F$6:F$26,0)), " - -")</f>
        <v>7</v>
      </c>
      <c r="M18" s="457"/>
      <c r="N18" s="457"/>
    </row>
    <row r="19" spans="1:14" ht="15.75" customHeight="1">
      <c r="B19" s="64"/>
      <c r="C19" s="92"/>
      <c r="E19" s="458"/>
      <c r="F19" s="16"/>
      <c r="G19" s="459"/>
      <c r="H19" s="16"/>
      <c r="I19" s="458"/>
      <c r="J19" s="16"/>
      <c r="K19" s="459"/>
    </row>
    <row r="20" spans="1:14" ht="15.75" customHeight="1" thickBot="1">
      <c r="B20" s="460"/>
      <c r="C20" s="461" t="s">
        <v>80</v>
      </c>
      <c r="D20" s="460"/>
      <c r="E20" s="94" t="s">
        <v>189</v>
      </c>
      <c r="F20" s="460"/>
      <c r="G20" s="93">
        <f>ROUND(AVERAGE(G12:G19),1)</f>
        <v>6.4</v>
      </c>
      <c r="H20" s="16"/>
      <c r="I20" s="94" t="s">
        <v>193</v>
      </c>
      <c r="J20" s="16"/>
      <c r="K20" s="93">
        <f>ROUND(AVERAGE(K12:K19),1)</f>
        <v>6.8</v>
      </c>
    </row>
    <row r="21" spans="1:14" ht="15.75" customHeight="1" thickTop="1">
      <c r="C21" s="66"/>
      <c r="D21" s="66"/>
      <c r="E21" s="66"/>
      <c r="F21" s="66"/>
      <c r="G21" s="16"/>
      <c r="H21" s="16"/>
      <c r="I21" s="64"/>
      <c r="J21" s="16"/>
      <c r="K21" s="16"/>
      <c r="M21" s="74"/>
    </row>
    <row r="22" spans="1:14" ht="15.75" customHeight="1">
      <c r="B22" s="68" t="s">
        <v>94</v>
      </c>
      <c r="C22" s="66"/>
      <c r="D22" s="66"/>
      <c r="E22" s="66"/>
      <c r="F22" s="66"/>
      <c r="G22" s="16"/>
      <c r="H22" s="16"/>
      <c r="I22" s="64"/>
      <c r="J22" s="16"/>
      <c r="K22" s="16"/>
      <c r="M22" s="74"/>
    </row>
    <row r="23" spans="1:14" ht="30" customHeight="1">
      <c r="B23" s="469" t="s">
        <v>95</v>
      </c>
      <c r="C23" s="1000" t="s">
        <v>2957</v>
      </c>
      <c r="D23" s="1000"/>
      <c r="E23" s="1000"/>
      <c r="F23" s="1000"/>
      <c r="G23" s="1000"/>
      <c r="H23" s="1000"/>
      <c r="I23" s="1000"/>
      <c r="J23" s="1000"/>
      <c r="K23" s="1000"/>
    </row>
    <row r="24" spans="1:14" ht="15" customHeight="1">
      <c r="B24" s="95" t="s">
        <v>96</v>
      </c>
      <c r="C24" s="96" t="s">
        <v>4434</v>
      </c>
      <c r="D24" s="96"/>
      <c r="E24" s="66"/>
      <c r="F24" s="66"/>
      <c r="G24" s="66"/>
      <c r="H24" s="66"/>
      <c r="I24" s="66"/>
      <c r="J24" s="66"/>
      <c r="K24" s="66"/>
    </row>
    <row r="25" spans="1:14">
      <c r="G25" s="16"/>
      <c r="H25" s="16"/>
      <c r="I25" s="64"/>
      <c r="J25" s="16"/>
      <c r="K25" s="16"/>
    </row>
    <row r="26" spans="1:14">
      <c r="B26" s="18" t="s">
        <v>197</v>
      </c>
      <c r="C26" s="13" t="s">
        <v>4235</v>
      </c>
      <c r="G26" s="16"/>
      <c r="H26" s="16"/>
      <c r="I26" s="64"/>
      <c r="J26" s="16"/>
      <c r="K26" s="16"/>
    </row>
    <row r="27" spans="1:14">
      <c r="C27" s="13" t="s">
        <v>4236</v>
      </c>
      <c r="G27" s="16"/>
      <c r="H27" s="16"/>
      <c r="I27" s="64"/>
      <c r="J27" s="16"/>
      <c r="K27" s="16"/>
    </row>
    <row r="28" spans="1:14">
      <c r="G28" s="16"/>
      <c r="H28" s="16"/>
      <c r="I28" s="64"/>
      <c r="J28" s="16"/>
      <c r="K28" s="16"/>
    </row>
    <row r="29" spans="1:14">
      <c r="G29" s="16"/>
      <c r="H29" s="16"/>
      <c r="I29" s="64"/>
      <c r="J29" s="16"/>
      <c r="K29" s="16"/>
    </row>
    <row r="30" spans="1:14">
      <c r="G30" s="16"/>
      <c r="H30" s="16"/>
      <c r="I30" s="64"/>
      <c r="J30" s="16"/>
      <c r="K30" s="16"/>
    </row>
    <row r="31" spans="1:14">
      <c r="G31" s="16"/>
      <c r="H31" s="16"/>
      <c r="I31" s="64"/>
      <c r="J31" s="16"/>
      <c r="K31" s="16"/>
    </row>
    <row r="32" spans="1:14">
      <c r="G32" s="16"/>
      <c r="H32" s="16"/>
      <c r="I32" s="64"/>
      <c r="J32" s="16"/>
      <c r="K32" s="16"/>
    </row>
    <row r="33" spans="7:11">
      <c r="G33" s="16"/>
      <c r="H33" s="16"/>
      <c r="I33" s="64"/>
      <c r="J33" s="16"/>
      <c r="K33" s="16"/>
    </row>
    <row r="34" spans="7:11">
      <c r="G34" s="16"/>
      <c r="H34" s="16"/>
      <c r="I34" s="64"/>
      <c r="J34" s="16"/>
      <c r="K34" s="16"/>
    </row>
    <row r="35" spans="7:11">
      <c r="G35" s="16"/>
      <c r="H35" s="16"/>
      <c r="I35" s="64"/>
      <c r="J35" s="16"/>
      <c r="K35" s="16"/>
    </row>
    <row r="36" spans="7:11">
      <c r="G36" s="16"/>
      <c r="H36" s="16"/>
      <c r="I36" s="64"/>
      <c r="J36" s="16"/>
      <c r="K36" s="16"/>
    </row>
    <row r="37" spans="7:11">
      <c r="G37" s="16"/>
      <c r="H37" s="16"/>
      <c r="I37" s="64"/>
      <c r="J37" s="16"/>
      <c r="K37" s="16"/>
    </row>
    <row r="38" spans="7:11">
      <c r="G38" s="16"/>
      <c r="H38" s="16"/>
      <c r="I38" s="64"/>
      <c r="J38" s="16"/>
      <c r="K38" s="16"/>
    </row>
    <row r="39" spans="7:11">
      <c r="G39" s="16"/>
      <c r="H39" s="16"/>
      <c r="I39" s="64"/>
      <c r="J39" s="16"/>
      <c r="K39" s="16"/>
    </row>
    <row r="40" spans="7:11">
      <c r="G40" s="16"/>
      <c r="H40" s="16"/>
      <c r="I40" s="64"/>
      <c r="J40" s="16"/>
      <c r="K40" s="16"/>
    </row>
    <row r="41" spans="7:11">
      <c r="G41" s="16"/>
      <c r="H41" s="16"/>
      <c r="I41" s="64"/>
      <c r="J41" s="16"/>
      <c r="K41" s="16"/>
    </row>
    <row r="42" spans="7:11">
      <c r="G42" s="16"/>
      <c r="H42" s="16"/>
      <c r="I42" s="64"/>
      <c r="J42" s="16"/>
      <c r="K42" s="16"/>
    </row>
    <row r="43" spans="7:11">
      <c r="G43" s="16"/>
      <c r="H43" s="16"/>
      <c r="I43" s="64"/>
      <c r="J43" s="16"/>
      <c r="K43" s="16"/>
    </row>
    <row r="44" spans="7:11">
      <c r="G44" s="16"/>
      <c r="H44" s="16"/>
      <c r="I44" s="64"/>
      <c r="J44" s="16"/>
      <c r="K44" s="16"/>
    </row>
    <row r="45" spans="7:11">
      <c r="G45" s="16"/>
      <c r="H45" s="16"/>
      <c r="I45" s="64"/>
      <c r="J45" s="16"/>
      <c r="K45" s="16"/>
    </row>
    <row r="46" spans="7:11">
      <c r="G46" s="16"/>
      <c r="H46" s="16"/>
      <c r="I46" s="64"/>
      <c r="J46" s="16"/>
      <c r="K46" s="16"/>
    </row>
    <row r="47" spans="7:11">
      <c r="G47" s="16"/>
      <c r="H47" s="16"/>
      <c r="I47" s="64"/>
      <c r="J47" s="16"/>
      <c r="K47" s="16"/>
    </row>
    <row r="48" spans="7:11">
      <c r="G48" s="16"/>
      <c r="H48" s="16"/>
      <c r="I48" s="64"/>
      <c r="J48" s="16"/>
      <c r="K48" s="16"/>
    </row>
    <row r="49" spans="3:11">
      <c r="G49" s="16"/>
      <c r="H49" s="16"/>
      <c r="I49" s="64"/>
      <c r="J49" s="16"/>
      <c r="K49" s="16"/>
    </row>
    <row r="50" spans="3:11">
      <c r="C50" s="52"/>
      <c r="D50" s="52"/>
      <c r="E50" s="52"/>
      <c r="F50" s="52"/>
      <c r="G50" s="16"/>
      <c r="H50" s="16"/>
      <c r="I50" s="64"/>
      <c r="J50" s="16"/>
      <c r="K50" s="16"/>
    </row>
    <row r="51" spans="3:11">
      <c r="C51" s="52"/>
      <c r="D51" s="52"/>
      <c r="E51" s="52"/>
      <c r="F51" s="52"/>
      <c r="G51" s="16"/>
      <c r="H51" s="16"/>
      <c r="I51" s="64"/>
      <c r="J51" s="16"/>
      <c r="K51" s="16"/>
    </row>
    <row r="52" spans="3:11">
      <c r="C52" s="52"/>
      <c r="D52" s="52"/>
      <c r="E52" s="52"/>
      <c r="F52" s="52"/>
      <c r="G52" s="16"/>
      <c r="H52" s="16"/>
      <c r="I52" s="64"/>
      <c r="J52" s="16"/>
      <c r="K52" s="16"/>
    </row>
    <row r="53" spans="3:11">
      <c r="C53" s="52"/>
      <c r="D53" s="52"/>
      <c r="E53" s="52"/>
      <c r="F53" s="52"/>
      <c r="G53" s="16"/>
      <c r="H53" s="16"/>
      <c r="I53" s="64"/>
      <c r="J53" s="16"/>
      <c r="K53" s="16"/>
    </row>
    <row r="54" spans="3:11">
      <c r="C54" s="52"/>
      <c r="D54" s="52"/>
      <c r="E54" s="52"/>
      <c r="F54" s="52"/>
      <c r="G54" s="16"/>
      <c r="H54" s="16"/>
      <c r="I54" s="64"/>
      <c r="J54" s="16"/>
      <c r="K54" s="16"/>
    </row>
    <row r="55" spans="3:11">
      <c r="C55" s="52"/>
      <c r="D55" s="52"/>
      <c r="E55" s="52"/>
      <c r="F55" s="52"/>
      <c r="G55" s="16"/>
      <c r="H55" s="16"/>
      <c r="I55" s="64"/>
      <c r="J55" s="16"/>
      <c r="K55" s="16"/>
    </row>
    <row r="56" spans="3:11">
      <c r="C56" s="52"/>
      <c r="D56" s="52"/>
      <c r="E56" s="52"/>
      <c r="F56" s="52"/>
      <c r="G56" s="16"/>
      <c r="H56" s="16"/>
      <c r="I56" s="64"/>
      <c r="J56" s="16"/>
      <c r="K56" s="16"/>
    </row>
    <row r="57" spans="3:11">
      <c r="C57" s="52"/>
      <c r="D57" s="52"/>
      <c r="E57" s="52"/>
      <c r="F57" s="52"/>
      <c r="G57" s="16"/>
      <c r="H57" s="16"/>
      <c r="I57" s="64"/>
      <c r="J57" s="16"/>
      <c r="K57" s="16"/>
    </row>
    <row r="58" spans="3:11">
      <c r="C58" s="52"/>
      <c r="D58" s="52"/>
      <c r="E58" s="52"/>
      <c r="F58" s="52"/>
      <c r="G58" s="16"/>
      <c r="H58" s="16"/>
      <c r="I58" s="64"/>
      <c r="J58" s="16"/>
      <c r="K58" s="16"/>
    </row>
    <row r="59" spans="3:11">
      <c r="C59" s="52"/>
      <c r="D59" s="52"/>
      <c r="E59" s="52"/>
      <c r="F59" s="52"/>
      <c r="G59" s="16"/>
      <c r="H59" s="16"/>
      <c r="I59" s="64"/>
      <c r="J59" s="16"/>
      <c r="K59" s="16"/>
    </row>
    <row r="60" spans="3:11">
      <c r="C60" s="52"/>
      <c r="D60" s="52"/>
      <c r="E60" s="52"/>
      <c r="F60" s="52"/>
      <c r="G60" s="16"/>
      <c r="H60" s="16"/>
      <c r="I60" s="64"/>
      <c r="J60" s="16"/>
      <c r="K60" s="16"/>
    </row>
    <row r="61" spans="3:11">
      <c r="C61" s="18"/>
      <c r="D61" s="52"/>
      <c r="E61" s="52"/>
      <c r="F61" s="52"/>
      <c r="G61" s="16"/>
      <c r="H61" s="16"/>
      <c r="I61" s="64"/>
      <c r="J61" s="16"/>
      <c r="K61" s="16"/>
    </row>
    <row r="62" spans="3:11">
      <c r="C62" s="52"/>
      <c r="D62" s="52"/>
      <c r="E62" s="52"/>
      <c r="F62" s="52"/>
      <c r="G62" s="16"/>
      <c r="H62" s="16"/>
      <c r="I62" s="64"/>
      <c r="J62" s="16"/>
      <c r="K62" s="16"/>
    </row>
    <row r="63" spans="3:11">
      <c r="C63" s="52"/>
      <c r="D63" s="52"/>
      <c r="E63" s="52"/>
      <c r="F63" s="52"/>
      <c r="G63" s="16"/>
      <c r="H63" s="16"/>
      <c r="I63" s="64"/>
      <c r="J63" s="16"/>
      <c r="K63" s="16"/>
    </row>
    <row r="64" spans="3:11">
      <c r="C64" s="52"/>
      <c r="D64" s="52"/>
      <c r="E64" s="52"/>
      <c r="F64" s="52"/>
      <c r="G64" s="16"/>
      <c r="H64" s="16"/>
      <c r="I64" s="64"/>
      <c r="J64" s="16"/>
      <c r="K64" s="16"/>
    </row>
    <row r="65" spans="3:11">
      <c r="C65" s="52"/>
      <c r="D65" s="52"/>
      <c r="E65" s="52"/>
      <c r="F65" s="52"/>
      <c r="G65" s="16"/>
      <c r="H65" s="16"/>
      <c r="I65" s="64"/>
      <c r="J65" s="16"/>
      <c r="K65" s="16"/>
    </row>
    <row r="66" spans="3:11">
      <c r="C66" s="52"/>
      <c r="D66" s="52"/>
      <c r="E66" s="52"/>
      <c r="F66" s="52"/>
      <c r="G66" s="16"/>
      <c r="H66" s="16"/>
      <c r="I66" s="64"/>
      <c r="J66" s="16"/>
      <c r="K66" s="16"/>
    </row>
    <row r="67" spans="3:11">
      <c r="C67" s="52"/>
      <c r="D67" s="52"/>
      <c r="E67" s="52"/>
      <c r="F67" s="52"/>
      <c r="G67" s="16"/>
      <c r="H67" s="16"/>
      <c r="I67" s="64"/>
      <c r="J67" s="16"/>
      <c r="K67" s="16"/>
    </row>
    <row r="68" spans="3:11">
      <c r="C68" s="52"/>
      <c r="D68" s="52"/>
      <c r="E68" s="52"/>
      <c r="F68" s="52"/>
      <c r="G68" s="16"/>
      <c r="H68" s="16"/>
      <c r="I68" s="64"/>
      <c r="J68" s="16"/>
      <c r="K68" s="16"/>
    </row>
    <row r="69" spans="3:11">
      <c r="C69" s="52"/>
      <c r="D69" s="52"/>
      <c r="E69" s="52"/>
      <c r="F69" s="52"/>
      <c r="G69" s="16"/>
      <c r="H69" s="16"/>
      <c r="I69" s="64"/>
      <c r="J69" s="16"/>
      <c r="K69" s="16"/>
    </row>
    <row r="70" spans="3:11">
      <c r="C70" s="52"/>
      <c r="D70" s="52"/>
      <c r="E70" s="52"/>
      <c r="F70" s="52"/>
      <c r="G70" s="16"/>
      <c r="H70" s="16"/>
      <c r="I70" s="64"/>
      <c r="J70" s="16"/>
      <c r="K70" s="16"/>
    </row>
    <row r="71" spans="3:11">
      <c r="C71" s="52"/>
      <c r="D71" s="52"/>
      <c r="E71" s="52"/>
      <c r="F71" s="52"/>
      <c r="G71" s="16"/>
      <c r="H71" s="16"/>
      <c r="I71" s="64"/>
      <c r="J71" s="16"/>
      <c r="K71" s="16"/>
    </row>
    <row r="72" spans="3:11">
      <c r="C72" s="52"/>
      <c r="D72" s="52"/>
      <c r="E72" s="52"/>
      <c r="F72" s="52"/>
      <c r="G72" s="16"/>
      <c r="H72" s="16"/>
      <c r="I72" s="64"/>
      <c r="J72" s="16"/>
      <c r="K72" s="16"/>
    </row>
    <row r="73" spans="3:11">
      <c r="C73" s="52"/>
      <c r="D73" s="52"/>
      <c r="E73" s="52"/>
      <c r="F73" s="52"/>
      <c r="G73" s="16"/>
      <c r="H73" s="16"/>
      <c r="I73" s="64"/>
      <c r="J73" s="16"/>
      <c r="K73" s="16"/>
    </row>
    <row r="74" spans="3:11">
      <c r="C74" s="52"/>
      <c r="D74" s="52"/>
      <c r="E74" s="52"/>
      <c r="F74" s="52"/>
      <c r="G74" s="16"/>
      <c r="H74" s="16"/>
      <c r="I74" s="64"/>
      <c r="J74" s="16"/>
      <c r="K74" s="16"/>
    </row>
    <row r="75" spans="3:11">
      <c r="C75" s="52"/>
      <c r="D75" s="52"/>
      <c r="E75" s="52"/>
      <c r="F75" s="52"/>
      <c r="G75" s="16"/>
      <c r="H75" s="16"/>
      <c r="I75" s="64"/>
      <c r="J75" s="16"/>
      <c r="K75" s="16"/>
    </row>
    <row r="76" spans="3:11">
      <c r="C76" s="52"/>
      <c r="D76" s="52"/>
      <c r="E76" s="52"/>
      <c r="F76" s="52"/>
      <c r="G76" s="16"/>
      <c r="H76" s="16"/>
      <c r="I76" s="64"/>
      <c r="J76" s="16"/>
      <c r="K76" s="16"/>
    </row>
    <row r="77" spans="3:11">
      <c r="C77" s="52"/>
      <c r="D77" s="52"/>
      <c r="E77" s="52"/>
      <c r="F77" s="52"/>
      <c r="G77" s="16"/>
      <c r="H77" s="16"/>
      <c r="I77" s="64"/>
      <c r="J77" s="16"/>
      <c r="K77" s="16"/>
    </row>
    <row r="78" spans="3:11">
      <c r="C78" s="52"/>
      <c r="D78" s="52"/>
      <c r="E78" s="52"/>
      <c r="F78" s="52"/>
      <c r="G78" s="16"/>
      <c r="H78" s="16"/>
      <c r="I78" s="64"/>
      <c r="J78" s="16"/>
      <c r="K78" s="16"/>
    </row>
    <row r="79" spans="3:11">
      <c r="C79" s="52"/>
      <c r="D79" s="52"/>
      <c r="E79" s="52"/>
      <c r="F79" s="52"/>
      <c r="G79" s="16"/>
      <c r="H79" s="16"/>
      <c r="I79" s="64"/>
      <c r="J79" s="16"/>
      <c r="K79" s="16"/>
    </row>
    <row r="80" spans="3:11">
      <c r="C80" s="52"/>
      <c r="D80" s="52"/>
      <c r="E80" s="52"/>
      <c r="F80" s="52"/>
      <c r="G80" s="16"/>
      <c r="H80" s="16"/>
      <c r="I80" s="64"/>
      <c r="J80" s="16"/>
      <c r="K80" s="16"/>
    </row>
    <row r="81" spans="3:11">
      <c r="C81" s="52"/>
      <c r="D81" s="52"/>
      <c r="E81" s="52"/>
      <c r="F81" s="52"/>
      <c r="G81" s="16"/>
      <c r="H81" s="16"/>
      <c r="I81" s="64"/>
      <c r="J81" s="16"/>
      <c r="K81" s="16"/>
    </row>
    <row r="82" spans="3:11">
      <c r="G82" s="16"/>
      <c r="H82" s="16"/>
      <c r="I82" s="64"/>
      <c r="J82" s="16"/>
      <c r="K82" s="16"/>
    </row>
    <row r="83" spans="3:11">
      <c r="G83" s="16"/>
      <c r="H83" s="16"/>
      <c r="I83" s="64"/>
      <c r="J83" s="16"/>
      <c r="K83" s="16"/>
    </row>
    <row r="84" spans="3:11">
      <c r="G84" s="16"/>
      <c r="H84" s="16"/>
      <c r="I84" s="64"/>
      <c r="J84" s="16"/>
      <c r="K84" s="16"/>
    </row>
    <row r="85" spans="3:11">
      <c r="G85" s="16"/>
      <c r="H85" s="16"/>
      <c r="I85" s="64"/>
      <c r="J85" s="16"/>
      <c r="K85" s="16"/>
    </row>
    <row r="86" spans="3:11">
      <c r="G86" s="16"/>
      <c r="H86" s="16"/>
      <c r="I86" s="64"/>
      <c r="J86" s="16"/>
      <c r="K86" s="16"/>
    </row>
    <row r="87" spans="3:11">
      <c r="G87" s="16"/>
      <c r="H87" s="16"/>
      <c r="I87" s="64"/>
      <c r="J87" s="16"/>
      <c r="K87" s="16"/>
    </row>
    <row r="88" spans="3:11">
      <c r="G88" s="16"/>
      <c r="H88" s="16"/>
      <c r="I88" s="64"/>
      <c r="J88" s="16"/>
      <c r="K88" s="16"/>
    </row>
    <row r="89" spans="3:11">
      <c r="G89" s="16"/>
      <c r="H89" s="16"/>
      <c r="I89" s="64"/>
      <c r="J89" s="16"/>
      <c r="K89" s="16"/>
    </row>
    <row r="90" spans="3:11">
      <c r="G90" s="16"/>
      <c r="H90" s="16"/>
      <c r="I90" s="64"/>
      <c r="J90" s="16"/>
      <c r="K90" s="16"/>
    </row>
    <row r="91" spans="3:11">
      <c r="G91" s="16"/>
      <c r="H91" s="16"/>
      <c r="I91" s="64"/>
      <c r="J91" s="16"/>
      <c r="K91" s="16"/>
    </row>
    <row r="92" spans="3:11">
      <c r="G92" s="16"/>
      <c r="H92" s="16"/>
      <c r="I92" s="64"/>
      <c r="J92" s="16"/>
      <c r="K92" s="16"/>
    </row>
    <row r="93" spans="3:11">
      <c r="G93" s="16"/>
      <c r="H93" s="16"/>
      <c r="I93" s="64"/>
      <c r="J93" s="16"/>
      <c r="K93" s="16"/>
    </row>
    <row r="94" spans="3:11">
      <c r="G94" s="16"/>
      <c r="H94" s="16"/>
      <c r="I94" s="64"/>
      <c r="J94" s="16"/>
      <c r="K94" s="16"/>
    </row>
    <row r="95" spans="3:11">
      <c r="G95" s="16"/>
      <c r="H95" s="16"/>
      <c r="I95" s="64"/>
      <c r="J95" s="16"/>
      <c r="K95" s="16"/>
    </row>
    <row r="96" spans="3:11">
      <c r="G96" s="16"/>
      <c r="H96" s="16"/>
      <c r="I96" s="64"/>
      <c r="J96" s="16"/>
      <c r="K96" s="16"/>
    </row>
    <row r="97" spans="7:11">
      <c r="G97" s="16"/>
      <c r="H97" s="16"/>
      <c r="I97" s="64"/>
      <c r="J97" s="16"/>
      <c r="K97" s="16"/>
    </row>
    <row r="98" spans="7:11">
      <c r="G98" s="16"/>
      <c r="H98" s="16"/>
      <c r="I98" s="64"/>
      <c r="J98" s="16"/>
      <c r="K98" s="16"/>
    </row>
    <row r="99" spans="7:11">
      <c r="G99" s="16"/>
      <c r="H99" s="16"/>
      <c r="I99" s="64"/>
      <c r="J99" s="16"/>
      <c r="K99" s="16"/>
    </row>
    <row r="100" spans="7:11">
      <c r="G100" s="16"/>
      <c r="H100" s="16"/>
      <c r="I100" s="64"/>
      <c r="J100" s="16"/>
      <c r="K100" s="16"/>
    </row>
    <row r="101" spans="7:11">
      <c r="G101" s="16"/>
      <c r="H101" s="16"/>
      <c r="I101" s="64"/>
      <c r="J101" s="16"/>
      <c r="K101" s="16"/>
    </row>
    <row r="102" spans="7:11">
      <c r="G102" s="16"/>
      <c r="H102" s="16"/>
      <c r="I102" s="64"/>
      <c r="J102" s="16"/>
      <c r="K102" s="16"/>
    </row>
    <row r="103" spans="7:11">
      <c r="G103" s="16"/>
      <c r="H103" s="16"/>
      <c r="I103" s="64"/>
      <c r="J103" s="16"/>
      <c r="K103" s="16"/>
    </row>
    <row r="104" spans="7:11">
      <c r="G104" s="16"/>
      <c r="H104" s="16"/>
      <c r="I104" s="64"/>
      <c r="J104" s="16"/>
      <c r="K104" s="16"/>
    </row>
    <row r="105" spans="7:11">
      <c r="G105" s="16"/>
      <c r="H105" s="16"/>
      <c r="I105" s="64"/>
      <c r="J105" s="16"/>
      <c r="K105" s="16"/>
    </row>
    <row r="106" spans="7:11">
      <c r="G106" s="16"/>
      <c r="H106" s="16"/>
      <c r="I106" s="64"/>
      <c r="J106" s="16"/>
      <c r="K106" s="16"/>
    </row>
    <row r="107" spans="7:11">
      <c r="G107" s="16"/>
      <c r="H107" s="16"/>
      <c r="I107" s="64"/>
      <c r="J107" s="16"/>
      <c r="K107" s="16"/>
    </row>
    <row r="108" spans="7:11">
      <c r="G108" s="16"/>
      <c r="H108" s="16"/>
      <c r="I108" s="64"/>
      <c r="J108" s="16"/>
      <c r="K108" s="16"/>
    </row>
    <row r="109" spans="7:11">
      <c r="G109" s="16"/>
      <c r="H109" s="16"/>
      <c r="I109" s="64"/>
      <c r="J109" s="16"/>
      <c r="K109" s="16"/>
    </row>
    <row r="110" spans="7:11">
      <c r="G110" s="16"/>
      <c r="H110" s="16"/>
      <c r="I110" s="64"/>
      <c r="J110" s="16"/>
      <c r="K110" s="16"/>
    </row>
    <row r="111" spans="7:11">
      <c r="G111" s="16"/>
      <c r="H111" s="16"/>
      <c r="I111" s="64"/>
      <c r="J111" s="16"/>
      <c r="K111" s="16"/>
    </row>
    <row r="112" spans="7:11">
      <c r="G112" s="16"/>
      <c r="H112" s="16"/>
      <c r="I112" s="64"/>
      <c r="J112" s="16"/>
      <c r="K112" s="16"/>
    </row>
    <row r="113" spans="7:11">
      <c r="G113" s="16"/>
      <c r="H113" s="16"/>
      <c r="I113" s="64"/>
      <c r="J113" s="16"/>
      <c r="K113" s="16"/>
    </row>
    <row r="114" spans="7:11">
      <c r="G114" s="16"/>
      <c r="H114" s="16"/>
      <c r="I114" s="64"/>
      <c r="J114" s="16"/>
      <c r="K114" s="16"/>
    </row>
    <row r="115" spans="7:11">
      <c r="G115" s="16"/>
      <c r="H115" s="16"/>
      <c r="I115" s="64"/>
      <c r="J115" s="16"/>
      <c r="K115" s="16"/>
    </row>
    <row r="116" spans="7:11">
      <c r="G116" s="16"/>
      <c r="H116" s="16"/>
      <c r="I116" s="64"/>
      <c r="J116" s="16"/>
      <c r="K116" s="16"/>
    </row>
    <row r="117" spans="7:11">
      <c r="G117" s="16"/>
      <c r="H117" s="16"/>
      <c r="I117" s="64"/>
      <c r="J117" s="16"/>
      <c r="K117" s="16"/>
    </row>
    <row r="118" spans="7:11">
      <c r="G118" s="16"/>
      <c r="H118" s="16"/>
      <c r="I118" s="64"/>
      <c r="J118" s="16"/>
      <c r="K118" s="16"/>
    </row>
    <row r="119" spans="7:11">
      <c r="G119" s="16"/>
      <c r="H119" s="16"/>
      <c r="I119" s="64"/>
      <c r="J119" s="16"/>
      <c r="K119" s="16"/>
    </row>
    <row r="120" spans="7:11">
      <c r="G120" s="16"/>
      <c r="H120" s="16"/>
      <c r="I120" s="64"/>
      <c r="J120" s="16"/>
      <c r="K120" s="16"/>
    </row>
    <row r="121" spans="7:11">
      <c r="G121" s="16"/>
      <c r="H121" s="16"/>
      <c r="I121" s="64"/>
      <c r="J121" s="16"/>
      <c r="K121" s="16"/>
    </row>
    <row r="122" spans="7:11">
      <c r="G122" s="16"/>
      <c r="H122" s="16"/>
      <c r="I122" s="64"/>
      <c r="J122" s="16"/>
      <c r="K122" s="16"/>
    </row>
    <row r="123" spans="7:11">
      <c r="G123" s="16"/>
      <c r="H123" s="16"/>
      <c r="I123" s="64"/>
      <c r="J123" s="16"/>
      <c r="K123" s="16"/>
    </row>
    <row r="124" spans="7:11">
      <c r="G124" s="16"/>
      <c r="H124" s="16"/>
      <c r="I124" s="64"/>
      <c r="J124" s="16"/>
      <c r="K124" s="16"/>
    </row>
    <row r="125" spans="7:11">
      <c r="G125" s="16"/>
      <c r="H125" s="16"/>
      <c r="I125" s="64"/>
      <c r="J125" s="16"/>
      <c r="K125" s="16"/>
    </row>
    <row r="126" spans="7:11">
      <c r="G126" s="16"/>
      <c r="H126" s="16"/>
      <c r="I126" s="64"/>
      <c r="J126" s="16"/>
      <c r="K126" s="16"/>
    </row>
    <row r="127" spans="7:11">
      <c r="G127" s="16"/>
      <c r="H127" s="16"/>
      <c r="I127" s="64"/>
      <c r="J127" s="16"/>
      <c r="K127" s="16"/>
    </row>
    <row r="128" spans="7:11">
      <c r="G128" s="16"/>
      <c r="H128" s="16"/>
      <c r="I128" s="64"/>
      <c r="J128" s="16"/>
      <c r="K128" s="16"/>
    </row>
    <row r="129" spans="7:11">
      <c r="G129" s="16"/>
      <c r="H129" s="16"/>
      <c r="I129" s="64"/>
      <c r="J129" s="16"/>
      <c r="K129" s="16"/>
    </row>
    <row r="130" spans="7:11">
      <c r="G130" s="16"/>
      <c r="H130" s="16"/>
      <c r="I130" s="64"/>
      <c r="J130" s="16"/>
      <c r="K130" s="16"/>
    </row>
    <row r="131" spans="7:11">
      <c r="G131" s="16"/>
      <c r="H131" s="16"/>
      <c r="I131" s="64"/>
      <c r="J131" s="16"/>
      <c r="K131" s="16"/>
    </row>
    <row r="132" spans="7:11">
      <c r="G132" s="16"/>
      <c r="H132" s="16"/>
      <c r="I132" s="64"/>
      <c r="J132" s="16"/>
      <c r="K132" s="16"/>
    </row>
    <row r="133" spans="7:11">
      <c r="G133" s="16"/>
      <c r="H133" s="16"/>
      <c r="I133" s="64"/>
      <c r="J133" s="16"/>
      <c r="K133" s="16"/>
    </row>
    <row r="134" spans="7:11">
      <c r="G134" s="16"/>
      <c r="H134" s="16"/>
      <c r="I134" s="64"/>
      <c r="J134" s="16"/>
      <c r="K134" s="16"/>
    </row>
    <row r="135" spans="7:11">
      <c r="G135" s="16"/>
      <c r="H135" s="16"/>
      <c r="I135" s="64"/>
      <c r="J135" s="16"/>
      <c r="K135" s="16"/>
    </row>
    <row r="136" spans="7:11">
      <c r="G136" s="16"/>
      <c r="H136" s="16"/>
      <c r="I136" s="64"/>
      <c r="J136" s="16"/>
      <c r="K136" s="16"/>
    </row>
    <row r="137" spans="7:11">
      <c r="G137" s="16"/>
      <c r="H137" s="16"/>
      <c r="I137" s="64"/>
      <c r="J137" s="16"/>
      <c r="K137" s="16"/>
    </row>
    <row r="138" spans="7:11">
      <c r="G138" s="16"/>
      <c r="H138" s="16"/>
      <c r="I138" s="64"/>
      <c r="J138" s="16"/>
      <c r="K138" s="16"/>
    </row>
    <row r="139" spans="7:11">
      <c r="G139" s="16"/>
      <c r="H139" s="16"/>
      <c r="I139" s="64"/>
      <c r="J139" s="16"/>
      <c r="K139" s="16"/>
    </row>
    <row r="140" spans="7:11">
      <c r="G140" s="16"/>
      <c r="H140" s="16"/>
      <c r="I140" s="64"/>
      <c r="J140" s="16"/>
      <c r="K140" s="16"/>
    </row>
    <row r="141" spans="7:11">
      <c r="G141" s="16"/>
      <c r="H141" s="16"/>
      <c r="I141" s="64"/>
      <c r="J141" s="16"/>
      <c r="K141" s="16"/>
    </row>
    <row r="142" spans="7:11">
      <c r="G142" s="16"/>
      <c r="H142" s="16"/>
      <c r="I142" s="64"/>
      <c r="J142" s="16"/>
      <c r="K142" s="16"/>
    </row>
    <row r="143" spans="7:11">
      <c r="G143" s="16"/>
      <c r="H143" s="16"/>
      <c r="I143" s="64"/>
      <c r="J143" s="16"/>
      <c r="K143" s="16"/>
    </row>
    <row r="144" spans="7:11">
      <c r="G144" s="16"/>
      <c r="H144" s="16"/>
      <c r="I144" s="64"/>
      <c r="J144" s="16"/>
      <c r="K144" s="16"/>
    </row>
    <row r="145" spans="7:11">
      <c r="G145" s="16"/>
      <c r="H145" s="16"/>
      <c r="I145" s="64"/>
      <c r="J145" s="16"/>
      <c r="K145" s="16"/>
    </row>
    <row r="146" spans="7:11">
      <c r="G146" s="16"/>
      <c r="H146" s="16"/>
      <c r="I146" s="64"/>
      <c r="J146" s="16"/>
      <c r="K146" s="16"/>
    </row>
    <row r="147" spans="7:11">
      <c r="G147" s="16"/>
      <c r="H147" s="16"/>
      <c r="I147" s="64"/>
      <c r="J147" s="16"/>
      <c r="K147" s="16"/>
    </row>
    <row r="148" spans="7:11">
      <c r="G148" s="16"/>
      <c r="H148" s="16"/>
      <c r="I148" s="64"/>
      <c r="J148" s="16"/>
      <c r="K148" s="16"/>
    </row>
    <row r="149" spans="7:11">
      <c r="G149" s="16"/>
      <c r="H149" s="16"/>
      <c r="I149" s="64"/>
      <c r="J149" s="16"/>
      <c r="K149" s="16"/>
    </row>
    <row r="150" spans="7:11">
      <c r="G150" s="16"/>
      <c r="H150" s="16"/>
      <c r="I150" s="64"/>
      <c r="J150" s="16"/>
      <c r="K150" s="16"/>
    </row>
    <row r="151" spans="7:11">
      <c r="G151" s="16"/>
      <c r="H151" s="16"/>
      <c r="I151" s="64"/>
      <c r="J151" s="16"/>
      <c r="K151" s="16"/>
    </row>
    <row r="152" spans="7:11">
      <c r="G152" s="16"/>
      <c r="H152" s="16"/>
      <c r="I152" s="64"/>
      <c r="J152" s="16"/>
      <c r="K152" s="16"/>
    </row>
    <row r="153" spans="7:11">
      <c r="G153" s="16"/>
      <c r="H153" s="16"/>
      <c r="I153" s="64"/>
      <c r="J153" s="16"/>
      <c r="K153" s="16"/>
    </row>
    <row r="154" spans="7:11">
      <c r="G154" s="16"/>
      <c r="H154" s="16"/>
      <c r="I154" s="64"/>
      <c r="J154" s="16"/>
      <c r="K154" s="16"/>
    </row>
    <row r="155" spans="7:11">
      <c r="G155" s="16"/>
      <c r="H155" s="16"/>
      <c r="I155" s="64"/>
      <c r="J155" s="16"/>
      <c r="K155" s="16"/>
    </row>
    <row r="156" spans="7:11">
      <c r="G156" s="16"/>
      <c r="H156" s="16"/>
      <c r="I156" s="64"/>
      <c r="J156" s="16"/>
      <c r="K156" s="16"/>
    </row>
    <row r="157" spans="7:11">
      <c r="G157" s="16"/>
      <c r="H157" s="16"/>
      <c r="I157" s="64"/>
      <c r="J157" s="16"/>
      <c r="K157" s="16"/>
    </row>
    <row r="158" spans="7:11">
      <c r="G158" s="16"/>
      <c r="H158" s="16"/>
      <c r="I158" s="64"/>
      <c r="J158" s="16"/>
      <c r="K158" s="16"/>
    </row>
    <row r="159" spans="7:11">
      <c r="G159" s="16"/>
      <c r="H159" s="16"/>
      <c r="I159" s="64"/>
      <c r="J159" s="16"/>
      <c r="K159" s="16"/>
    </row>
    <row r="160" spans="7:11">
      <c r="G160" s="16"/>
      <c r="H160" s="16"/>
      <c r="I160" s="64"/>
      <c r="J160" s="16"/>
      <c r="K160" s="16"/>
    </row>
    <row r="161" spans="7:11">
      <c r="G161" s="16"/>
      <c r="H161" s="16"/>
      <c r="I161" s="64"/>
      <c r="J161" s="16"/>
      <c r="K161" s="16"/>
    </row>
    <row r="162" spans="7:11">
      <c r="G162" s="16"/>
      <c r="H162" s="16"/>
      <c r="I162" s="64"/>
      <c r="J162" s="16"/>
      <c r="K162" s="16"/>
    </row>
    <row r="163" spans="7:11">
      <c r="G163" s="16"/>
      <c r="H163" s="16"/>
      <c r="I163" s="64"/>
      <c r="J163" s="16"/>
      <c r="K163" s="16"/>
    </row>
    <row r="164" spans="7:11">
      <c r="G164" s="16"/>
      <c r="H164" s="16"/>
      <c r="I164" s="64"/>
      <c r="J164" s="16"/>
      <c r="K164" s="16"/>
    </row>
    <row r="165" spans="7:11">
      <c r="G165" s="16"/>
      <c r="H165" s="16"/>
      <c r="I165" s="64"/>
      <c r="J165" s="16"/>
      <c r="K165" s="16"/>
    </row>
    <row r="166" spans="7:11">
      <c r="G166" s="16"/>
      <c r="H166" s="16"/>
      <c r="I166" s="64"/>
      <c r="J166" s="16"/>
      <c r="K166" s="16"/>
    </row>
    <row r="167" spans="7:11">
      <c r="G167" s="16"/>
      <c r="H167" s="16"/>
      <c r="I167" s="64"/>
      <c r="J167" s="16"/>
      <c r="K167" s="16"/>
    </row>
  </sheetData>
  <mergeCells count="5">
    <mergeCell ref="B1:K1"/>
    <mergeCell ref="B2:K2"/>
    <mergeCell ref="B3:K3"/>
    <mergeCell ref="I6:K6"/>
    <mergeCell ref="C23:K23"/>
  </mergeCells>
  <phoneticPr fontId="0" type="noConversion"/>
  <printOptions horizontalCentered="1"/>
  <pageMargins left="0.7" right="0.7" top="0.75" bottom="0.75" header="0.3" footer="0.3"/>
  <pageSetup scale="82" orientation="portrait" horizontalDpi="4294967293"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H26"/>
  <sheetViews>
    <sheetView view="pageBreakPreview" zoomScale="90" zoomScaleNormal="100" zoomScaleSheetLayoutView="90" workbookViewId="0"/>
  </sheetViews>
  <sheetFormatPr defaultColWidth="8.88671875" defaultRowHeight="13.2"/>
  <cols>
    <col min="1" max="1" width="8.88671875" style="108"/>
    <col min="2" max="2" width="15.5546875" style="108" customWidth="1"/>
    <col min="3" max="3" width="8" style="108" customWidth="1"/>
    <col min="4" max="4" width="15.88671875" style="108" customWidth="1"/>
    <col min="5" max="5" width="8" style="108" customWidth="1"/>
    <col min="6" max="6" width="15.5546875" style="108" customWidth="1"/>
    <col min="7" max="7" width="8.88671875" style="108"/>
    <col min="8" max="8" width="14.33203125" style="108" customWidth="1"/>
    <col min="9" max="9" width="8.88671875" style="108"/>
    <col min="10" max="10" width="10.5546875" style="108" bestFit="1" customWidth="1"/>
    <col min="11" max="16384" width="8.88671875" style="108"/>
  </cols>
  <sheetData>
    <row r="1" spans="1:8">
      <c r="B1" s="1027" t="s">
        <v>1380</v>
      </c>
      <c r="C1" s="1027"/>
      <c r="D1" s="1027"/>
      <c r="E1" s="1027"/>
      <c r="F1" s="1027"/>
    </row>
    <row r="2" spans="1:8">
      <c r="B2" s="1027" t="s">
        <v>1381</v>
      </c>
      <c r="C2" s="1027"/>
      <c r="D2" s="1027"/>
      <c r="E2" s="1027"/>
      <c r="F2" s="1027"/>
    </row>
    <row r="3" spans="1:8">
      <c r="A3" s="109"/>
      <c r="B3" s="109"/>
      <c r="C3" s="109"/>
      <c r="D3" s="109"/>
      <c r="E3" s="109"/>
      <c r="F3" s="109"/>
    </row>
    <row r="4" spans="1:8" ht="39.6">
      <c r="A4" s="112"/>
      <c r="B4" s="110" t="s">
        <v>1378</v>
      </c>
      <c r="D4" s="110" t="s">
        <v>1382</v>
      </c>
      <c r="F4" s="110" t="s">
        <v>1379</v>
      </c>
      <c r="H4" s="110" t="str">
        <f>D4</f>
        <v>Numerical Bond Weighting</v>
      </c>
    </row>
    <row r="5" spans="1:8" ht="15">
      <c r="A5" s="112"/>
      <c r="F5" s="111"/>
    </row>
    <row r="6" spans="1:8" ht="15">
      <c r="B6" s="111" t="s">
        <v>1361</v>
      </c>
      <c r="D6" s="111">
        <v>1</v>
      </c>
      <c r="F6" s="111" t="s">
        <v>1368</v>
      </c>
      <c r="G6" s="112"/>
      <c r="H6" s="111">
        <f>IF(D6="","",D6)</f>
        <v>1</v>
      </c>
    </row>
    <row r="7" spans="1:8" ht="15">
      <c r="B7" s="111"/>
      <c r="D7" s="111"/>
      <c r="F7" s="111"/>
      <c r="G7" s="112"/>
      <c r="H7" s="111" t="str">
        <f t="shared" ref="H7:H26" si="0">IF(D7="","",D7)</f>
        <v/>
      </c>
    </row>
    <row r="8" spans="1:8" ht="15">
      <c r="B8" s="111" t="s">
        <v>1362</v>
      </c>
      <c r="D8" s="111">
        <v>2</v>
      </c>
      <c r="F8" s="111" t="s">
        <v>1369</v>
      </c>
      <c r="G8" s="112"/>
      <c r="H8" s="111">
        <f t="shared" si="0"/>
        <v>2</v>
      </c>
    </row>
    <row r="9" spans="1:8" ht="15">
      <c r="B9" s="111" t="s">
        <v>1363</v>
      </c>
      <c r="D9" s="111">
        <v>3</v>
      </c>
      <c r="F9" s="111" t="s">
        <v>1313</v>
      </c>
      <c r="G9" s="112"/>
      <c r="H9" s="111">
        <f t="shared" si="0"/>
        <v>3</v>
      </c>
    </row>
    <row r="10" spans="1:8" ht="15">
      <c r="B10" s="111" t="s">
        <v>1364</v>
      </c>
      <c r="D10" s="111">
        <v>4</v>
      </c>
      <c r="F10" s="111" t="s">
        <v>1370</v>
      </c>
      <c r="G10" s="112"/>
      <c r="H10" s="111">
        <f t="shared" si="0"/>
        <v>4</v>
      </c>
    </row>
    <row r="11" spans="1:8" ht="15">
      <c r="B11" s="111"/>
      <c r="D11" s="111"/>
      <c r="F11" s="111"/>
      <c r="G11" s="112"/>
      <c r="H11" s="111" t="str">
        <f t="shared" si="0"/>
        <v/>
      </c>
    </row>
    <row r="12" spans="1:8" ht="15">
      <c r="B12" s="111" t="s">
        <v>191</v>
      </c>
      <c r="D12" s="111">
        <v>5</v>
      </c>
      <c r="F12" s="111" t="s">
        <v>190</v>
      </c>
      <c r="G12" s="112"/>
      <c r="H12" s="111">
        <f t="shared" si="0"/>
        <v>5</v>
      </c>
    </row>
    <row r="13" spans="1:8" ht="15">
      <c r="B13" s="111" t="s">
        <v>189</v>
      </c>
      <c r="D13" s="111">
        <v>6</v>
      </c>
      <c r="F13" s="111" t="s">
        <v>192</v>
      </c>
      <c r="G13" s="112"/>
      <c r="H13" s="111">
        <f t="shared" si="0"/>
        <v>6</v>
      </c>
    </row>
    <row r="14" spans="1:8" ht="15">
      <c r="B14" s="111" t="s">
        <v>219</v>
      </c>
      <c r="D14" s="111">
        <v>7</v>
      </c>
      <c r="F14" s="111" t="s">
        <v>193</v>
      </c>
      <c r="G14" s="112"/>
      <c r="H14" s="111">
        <f t="shared" si="0"/>
        <v>7</v>
      </c>
    </row>
    <row r="15" spans="1:8" ht="15">
      <c r="B15" s="111"/>
      <c r="D15" s="111"/>
      <c r="F15" s="111"/>
      <c r="G15" s="112"/>
      <c r="H15" s="111" t="str">
        <f t="shared" si="0"/>
        <v/>
      </c>
    </row>
    <row r="16" spans="1:8" ht="15">
      <c r="B16" s="111" t="s">
        <v>224</v>
      </c>
      <c r="D16" s="111">
        <v>8</v>
      </c>
      <c r="F16" s="111" t="s">
        <v>223</v>
      </c>
      <c r="G16" s="112"/>
      <c r="H16" s="111">
        <f t="shared" si="0"/>
        <v>8</v>
      </c>
    </row>
    <row r="17" spans="2:8" ht="15">
      <c r="B17" s="111" t="s">
        <v>225</v>
      </c>
      <c r="D17" s="111">
        <v>9</v>
      </c>
      <c r="F17" s="111" t="s">
        <v>222</v>
      </c>
      <c r="G17" s="112"/>
      <c r="H17" s="111">
        <f t="shared" si="0"/>
        <v>9</v>
      </c>
    </row>
    <row r="18" spans="2:8" ht="15">
      <c r="B18" s="111" t="s">
        <v>220</v>
      </c>
      <c r="D18" s="111">
        <v>10</v>
      </c>
      <c r="F18" s="111" t="s">
        <v>221</v>
      </c>
      <c r="G18" s="112"/>
      <c r="H18" s="111">
        <f t="shared" si="0"/>
        <v>10</v>
      </c>
    </row>
    <row r="19" spans="2:8" ht="15">
      <c r="B19" s="111"/>
      <c r="D19" s="111"/>
      <c r="F19" s="111"/>
      <c r="G19" s="112"/>
      <c r="H19" s="111" t="str">
        <f t="shared" si="0"/>
        <v/>
      </c>
    </row>
    <row r="20" spans="2:8" ht="15">
      <c r="B20" s="111" t="s">
        <v>1305</v>
      </c>
      <c r="D20" s="111">
        <v>11</v>
      </c>
      <c r="F20" s="111" t="s">
        <v>1304</v>
      </c>
      <c r="G20" s="112"/>
      <c r="H20" s="111">
        <f t="shared" si="0"/>
        <v>11</v>
      </c>
    </row>
    <row r="21" spans="2:8" ht="15">
      <c r="B21" s="111" t="s">
        <v>227</v>
      </c>
      <c r="D21" s="111">
        <v>12</v>
      </c>
      <c r="F21" s="111" t="s">
        <v>1303</v>
      </c>
      <c r="G21" s="112"/>
      <c r="H21" s="111">
        <f t="shared" si="0"/>
        <v>12</v>
      </c>
    </row>
    <row r="22" spans="2:8" ht="15">
      <c r="B22" s="111" t="s">
        <v>1365</v>
      </c>
      <c r="D22" s="111">
        <v>13</v>
      </c>
      <c r="F22" s="111" t="s">
        <v>1371</v>
      </c>
      <c r="G22" s="112"/>
      <c r="H22" s="111">
        <f t="shared" si="0"/>
        <v>13</v>
      </c>
    </row>
    <row r="23" spans="2:8" ht="15">
      <c r="B23" s="111"/>
      <c r="D23" s="111"/>
      <c r="F23" s="111"/>
      <c r="G23" s="112"/>
      <c r="H23" s="111" t="str">
        <f t="shared" si="0"/>
        <v/>
      </c>
    </row>
    <row r="24" spans="2:8" ht="15">
      <c r="B24" s="111" t="s">
        <v>226</v>
      </c>
      <c r="D24" s="111">
        <v>14</v>
      </c>
      <c r="F24" s="111" t="s">
        <v>1372</v>
      </c>
      <c r="G24" s="112"/>
      <c r="H24" s="111">
        <f t="shared" si="0"/>
        <v>14</v>
      </c>
    </row>
    <row r="25" spans="2:8" ht="15">
      <c r="B25" s="111" t="s">
        <v>1366</v>
      </c>
      <c r="D25" s="111">
        <v>15</v>
      </c>
      <c r="F25" s="111" t="s">
        <v>1373</v>
      </c>
      <c r="G25" s="112"/>
      <c r="H25" s="111">
        <f t="shared" si="0"/>
        <v>15</v>
      </c>
    </row>
    <row r="26" spans="2:8" ht="15">
      <c r="B26" s="111" t="s">
        <v>1367</v>
      </c>
      <c r="D26" s="111">
        <v>16</v>
      </c>
      <c r="F26" s="111" t="s">
        <v>1374</v>
      </c>
      <c r="G26" s="112"/>
      <c r="H26" s="111">
        <f t="shared" si="0"/>
        <v>16</v>
      </c>
    </row>
  </sheetData>
  <mergeCells count="2">
    <mergeCell ref="B1:F1"/>
    <mergeCell ref="B2:F2"/>
  </mergeCells>
  <printOptions horizontalCentered="1"/>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H76"/>
  <sheetViews>
    <sheetView view="pageBreakPreview" zoomScale="85" zoomScaleNormal="100" zoomScaleSheetLayoutView="85" workbookViewId="0"/>
  </sheetViews>
  <sheetFormatPr defaultColWidth="12.33203125" defaultRowHeight="15"/>
  <cols>
    <col min="1" max="1" width="8.5546875" style="13" bestFit="1" customWidth="1"/>
    <col min="2" max="2" width="4.5546875" style="13" customWidth="1"/>
    <col min="3" max="3" width="33" style="13" customWidth="1"/>
    <col min="4" max="4" width="5.5546875" style="13" customWidth="1"/>
    <col min="5" max="5" width="16.6640625" style="13" customWidth="1"/>
    <col min="6" max="6" width="3.33203125" style="13" customWidth="1"/>
    <col min="7" max="7" width="8" style="13" customWidth="1"/>
    <col min="8" max="16384" width="12.33203125" style="13"/>
  </cols>
  <sheetData>
    <row r="1" spans="1:8">
      <c r="A1" s="14" t="str">
        <f>Input!G28</f>
        <v>Peoples Gas System</v>
      </c>
      <c r="B1" s="14"/>
      <c r="C1" s="14"/>
      <c r="D1" s="14"/>
      <c r="E1" s="488"/>
      <c r="F1" s="488"/>
      <c r="G1" s="52"/>
    </row>
    <row r="2" spans="1:8">
      <c r="A2" s="15" t="s">
        <v>4220</v>
      </c>
      <c r="B2" s="15"/>
      <c r="C2" s="15"/>
      <c r="D2" s="15"/>
      <c r="E2" s="488"/>
      <c r="F2" s="488"/>
      <c r="G2" s="52"/>
    </row>
    <row r="3" spans="1:8">
      <c r="A3" s="14" t="str">
        <f>Input!I29</f>
        <v>Utility Proxy Group</v>
      </c>
      <c r="B3" s="14"/>
      <c r="C3" s="14"/>
      <c r="D3" s="14"/>
      <c r="E3" s="490"/>
      <c r="F3" s="490"/>
      <c r="G3" s="66"/>
    </row>
    <row r="4" spans="1:8">
      <c r="A4" s="16"/>
      <c r="B4" s="16"/>
      <c r="C4" s="16"/>
      <c r="D4" s="16"/>
      <c r="E4" s="66"/>
      <c r="F4" s="66"/>
      <c r="G4" s="66"/>
    </row>
    <row r="5" spans="1:8" ht="15" customHeight="1">
      <c r="A5" s="1024"/>
      <c r="B5" s="1017"/>
      <c r="C5" s="1017"/>
      <c r="D5" s="1017"/>
    </row>
    <row r="6" spans="1:8" ht="65.25" customHeight="1">
      <c r="A6" s="57" t="s">
        <v>122</v>
      </c>
      <c r="B6" s="16"/>
      <c r="D6" s="54"/>
      <c r="E6" s="1023" t="str">
        <f>'4.8-4.9 Beta Adjusted ERP'!E7</f>
        <v>Proxy Group of Six Natural Gas Companies</v>
      </c>
      <c r="F6" s="1023"/>
      <c r="G6" s="19"/>
    </row>
    <row r="7" spans="1:8">
      <c r="A7" s="58"/>
      <c r="B7" s="16"/>
      <c r="D7" s="54"/>
    </row>
    <row r="8" spans="1:8">
      <c r="B8" s="16"/>
      <c r="D8" s="54"/>
    </row>
    <row r="9" spans="1:8">
      <c r="A9" s="16" t="s">
        <v>93</v>
      </c>
      <c r="B9" s="16"/>
      <c r="C9" s="13" t="s">
        <v>112</v>
      </c>
      <c r="D9" s="54"/>
    </row>
    <row r="10" spans="1:8">
      <c r="B10" s="16"/>
      <c r="C10" s="13" t="s">
        <v>113</v>
      </c>
      <c r="D10" s="54"/>
    </row>
    <row r="11" spans="1:8">
      <c r="B11" s="16"/>
      <c r="C11" s="13" t="s">
        <v>114</v>
      </c>
      <c r="D11" s="54"/>
    </row>
    <row r="12" spans="1:8">
      <c r="B12" s="16"/>
      <c r="C12" s="13" t="s">
        <v>115</v>
      </c>
      <c r="D12" s="54"/>
      <c r="E12" s="34">
        <f>'4.8-4.9 Beta Adjusted ERP'!E27</f>
        <v>6.5</v>
      </c>
      <c r="F12" s="35" t="s">
        <v>18</v>
      </c>
      <c r="G12" s="21"/>
      <c r="H12" s="56"/>
    </row>
    <row r="13" spans="1:8">
      <c r="B13" s="16"/>
      <c r="D13" s="54"/>
      <c r="E13" s="34"/>
      <c r="F13" s="34"/>
    </row>
    <row r="14" spans="1:8">
      <c r="A14" s="16" t="s">
        <v>99</v>
      </c>
      <c r="B14" s="16"/>
      <c r="C14" s="13" t="s">
        <v>116</v>
      </c>
      <c r="D14" s="54"/>
      <c r="E14" s="34"/>
      <c r="F14" s="34"/>
    </row>
    <row r="15" spans="1:8">
      <c r="B15" s="16"/>
      <c r="C15" s="13" t="s">
        <v>117</v>
      </c>
      <c r="D15" s="54"/>
      <c r="E15" s="34"/>
      <c r="F15" s="34"/>
    </row>
    <row r="16" spans="1:8">
      <c r="B16" s="16"/>
      <c r="C16" s="13" t="s">
        <v>118</v>
      </c>
      <c r="D16" s="54"/>
      <c r="E16" s="34"/>
      <c r="F16" s="34"/>
    </row>
    <row r="17" spans="1:8">
      <c r="B17" s="16"/>
      <c r="C17" s="13" t="s">
        <v>119</v>
      </c>
      <c r="D17" s="54"/>
      <c r="E17" s="34"/>
      <c r="F17" s="34"/>
    </row>
    <row r="18" spans="1:8">
      <c r="B18" s="16"/>
      <c r="C18" s="13" t="s">
        <v>120</v>
      </c>
      <c r="D18" s="54"/>
      <c r="E18" s="34">
        <f>'4.12 S&amp;P RPM Study Returns'!E19</f>
        <v>4.32</v>
      </c>
      <c r="F18" s="34"/>
      <c r="H18" s="34"/>
    </row>
    <row r="19" spans="1:8">
      <c r="B19" s="16"/>
      <c r="D19" s="54"/>
      <c r="E19" s="34"/>
      <c r="F19" s="34"/>
    </row>
    <row r="20" spans="1:8">
      <c r="A20" s="25" t="s">
        <v>100</v>
      </c>
      <c r="B20" s="16"/>
      <c r="C20" s="13" t="s">
        <v>2786</v>
      </c>
      <c r="D20" s="54"/>
      <c r="E20" s="34"/>
      <c r="F20" s="34"/>
    </row>
    <row r="21" spans="1:8">
      <c r="B21" s="16"/>
      <c r="C21" s="221" t="s">
        <v>2787</v>
      </c>
      <c r="D21" s="54"/>
      <c r="E21" s="34"/>
      <c r="F21" s="34"/>
    </row>
    <row r="22" spans="1:8">
      <c r="B22" s="16"/>
      <c r="C22" s="221" t="s">
        <v>4607</v>
      </c>
      <c r="D22" s="54"/>
      <c r="E22" s="34"/>
      <c r="F22" s="34"/>
    </row>
    <row r="23" spans="1:8">
      <c r="B23" s="16"/>
      <c r="C23" s="452" t="s">
        <v>4395</v>
      </c>
      <c r="D23" s="54"/>
      <c r="E23" s="451">
        <f>'4.13 Past Rate Cases Gas'!AF21</f>
        <v>4.707552636716648</v>
      </c>
      <c r="F23" s="34"/>
      <c r="G23" s="56"/>
      <c r="H23" s="34"/>
    </row>
    <row r="24" spans="1:8">
      <c r="B24" s="16"/>
      <c r="D24" s="54"/>
      <c r="E24" s="34"/>
      <c r="F24" s="34"/>
    </row>
    <row r="25" spans="1:8" ht="15.6" thickBot="1">
      <c r="A25" s="25" t="s">
        <v>104</v>
      </c>
      <c r="B25" s="16"/>
      <c r="C25" s="13" t="s">
        <v>121</v>
      </c>
      <c r="D25" s="54"/>
      <c r="E25" s="41">
        <f>ROUND(AVERAGE(E12:E23),2)</f>
        <v>5.18</v>
      </c>
      <c r="F25" s="34" t="s">
        <v>18</v>
      </c>
      <c r="H25" s="56"/>
    </row>
    <row r="26" spans="1:8" ht="15.6" thickTop="1">
      <c r="B26" s="16"/>
      <c r="D26" s="54"/>
    </row>
    <row r="27" spans="1:8">
      <c r="B27" s="16"/>
      <c r="D27" s="54"/>
    </row>
    <row r="28" spans="1:8">
      <c r="A28" s="18" t="s">
        <v>101</v>
      </c>
      <c r="B28" s="16" t="s">
        <v>95</v>
      </c>
      <c r="C28" s="13" t="s">
        <v>4435</v>
      </c>
      <c r="D28" s="54"/>
    </row>
    <row r="29" spans="1:8">
      <c r="A29" s="18"/>
      <c r="B29" s="16" t="s">
        <v>96</v>
      </c>
      <c r="C29" s="13" t="s">
        <v>4436</v>
      </c>
      <c r="D29" s="54"/>
    </row>
    <row r="30" spans="1:8">
      <c r="B30" s="25" t="s">
        <v>97</v>
      </c>
      <c r="C30" s="13" t="s">
        <v>4437</v>
      </c>
      <c r="D30" s="54"/>
    </row>
    <row r="31" spans="1:8">
      <c r="B31" s="16"/>
      <c r="D31" s="54"/>
    </row>
    <row r="32" spans="1:8">
      <c r="B32" s="16"/>
      <c r="D32" s="54"/>
    </row>
    <row r="33" spans="2:4">
      <c r="B33" s="16"/>
      <c r="D33" s="54"/>
    </row>
    <row r="34" spans="2:4">
      <c r="B34" s="16"/>
      <c r="D34" s="54"/>
    </row>
    <row r="35" spans="2:4">
      <c r="B35" s="16"/>
      <c r="D35" s="54"/>
    </row>
    <row r="36" spans="2:4">
      <c r="B36" s="16"/>
      <c r="D36" s="54"/>
    </row>
    <row r="37" spans="2:4">
      <c r="B37" s="16"/>
      <c r="D37" s="54"/>
    </row>
    <row r="38" spans="2:4">
      <c r="B38" s="16"/>
      <c r="D38" s="54"/>
    </row>
    <row r="39" spans="2:4">
      <c r="B39" s="16"/>
      <c r="D39" s="54"/>
    </row>
    <row r="40" spans="2:4">
      <c r="B40" s="16"/>
      <c r="D40" s="54"/>
    </row>
    <row r="41" spans="2:4">
      <c r="B41" s="16"/>
      <c r="D41" s="54"/>
    </row>
    <row r="42" spans="2:4">
      <c r="B42" s="16"/>
      <c r="D42" s="54"/>
    </row>
    <row r="43" spans="2:4">
      <c r="B43" s="16"/>
      <c r="D43" s="54"/>
    </row>
    <row r="44" spans="2:4">
      <c r="B44" s="16"/>
      <c r="D44" s="54"/>
    </row>
    <row r="45" spans="2:4">
      <c r="B45" s="16"/>
      <c r="D45" s="54"/>
    </row>
    <row r="46" spans="2:4">
      <c r="B46" s="16"/>
      <c r="D46" s="54"/>
    </row>
    <row r="47" spans="2:4">
      <c r="B47" s="16"/>
      <c r="D47" s="54"/>
    </row>
    <row r="48" spans="2:4">
      <c r="B48" s="16"/>
      <c r="D48" s="54"/>
    </row>
    <row r="49" spans="2:4">
      <c r="B49" s="16"/>
      <c r="D49" s="54"/>
    </row>
    <row r="50" spans="2:4">
      <c r="B50" s="16"/>
      <c r="D50" s="54"/>
    </row>
    <row r="51" spans="2:4">
      <c r="B51" s="16"/>
      <c r="D51" s="54"/>
    </row>
    <row r="52" spans="2:4">
      <c r="B52" s="16"/>
      <c r="D52" s="54"/>
    </row>
    <row r="53" spans="2:4">
      <c r="B53" s="16"/>
      <c r="D53" s="54"/>
    </row>
    <row r="54" spans="2:4">
      <c r="B54" s="16"/>
      <c r="D54" s="54"/>
    </row>
    <row r="55" spans="2:4">
      <c r="B55" s="16"/>
      <c r="D55" s="54"/>
    </row>
    <row r="56" spans="2:4">
      <c r="B56" s="16"/>
      <c r="D56" s="54"/>
    </row>
    <row r="57" spans="2:4">
      <c r="B57" s="16"/>
      <c r="D57" s="54"/>
    </row>
    <row r="58" spans="2:4">
      <c r="B58" s="16"/>
      <c r="D58" s="54"/>
    </row>
    <row r="59" spans="2:4">
      <c r="B59" s="16"/>
      <c r="D59" s="54"/>
    </row>
    <row r="60" spans="2:4">
      <c r="B60" s="16"/>
      <c r="D60" s="54"/>
    </row>
    <row r="61" spans="2:4">
      <c r="B61" s="16"/>
      <c r="D61" s="54"/>
    </row>
    <row r="62" spans="2:4">
      <c r="B62" s="16"/>
      <c r="D62" s="54"/>
    </row>
    <row r="63" spans="2:4">
      <c r="B63" s="16"/>
      <c r="D63" s="54"/>
    </row>
    <row r="64" spans="2:4">
      <c r="B64" s="16"/>
      <c r="D64" s="54"/>
    </row>
    <row r="65" spans="2:4">
      <c r="B65" s="16"/>
      <c r="D65" s="54"/>
    </row>
    <row r="66" spans="2:4">
      <c r="B66" s="16"/>
      <c r="D66" s="54"/>
    </row>
    <row r="67" spans="2:4">
      <c r="B67" s="16"/>
      <c r="D67" s="54"/>
    </row>
    <row r="68" spans="2:4">
      <c r="B68" s="16"/>
      <c r="D68" s="54"/>
    </row>
    <row r="69" spans="2:4">
      <c r="B69" s="16"/>
      <c r="D69" s="54"/>
    </row>
    <row r="70" spans="2:4">
      <c r="B70" s="16"/>
      <c r="D70" s="54"/>
    </row>
    <row r="71" spans="2:4">
      <c r="B71" s="16"/>
      <c r="D71" s="54"/>
    </row>
    <row r="72" spans="2:4">
      <c r="B72" s="16"/>
      <c r="D72" s="54"/>
    </row>
    <row r="73" spans="2:4">
      <c r="B73" s="16"/>
      <c r="D73" s="54"/>
    </row>
    <row r="74" spans="2:4">
      <c r="B74" s="16"/>
      <c r="D74" s="54"/>
    </row>
    <row r="75" spans="2:4">
      <c r="B75" s="16"/>
      <c r="D75" s="54"/>
    </row>
    <row r="76" spans="2:4">
      <c r="B76" s="16"/>
      <c r="D76" s="54"/>
    </row>
  </sheetData>
  <mergeCells count="2">
    <mergeCell ref="E6:F6"/>
    <mergeCell ref="A5:D5"/>
  </mergeCells>
  <phoneticPr fontId="0" type="noConversion"/>
  <printOptions horizontalCentered="1"/>
  <pageMargins left="0.7" right="0.7" top="0.75" bottom="0.75" header="0.3" footer="0.3"/>
  <pageSetup orientation="portrait" horizontalDpi="4294967293"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H73"/>
  <sheetViews>
    <sheetView view="pageBreakPreview" zoomScale="85" zoomScaleNormal="100" zoomScaleSheetLayoutView="85" workbookViewId="0"/>
  </sheetViews>
  <sheetFormatPr defaultColWidth="12.33203125" defaultRowHeight="15"/>
  <cols>
    <col min="1" max="1" width="9.88671875" style="13" customWidth="1"/>
    <col min="2" max="2" width="5" style="13" customWidth="1"/>
    <col min="3" max="3" width="45.88671875" style="13" customWidth="1"/>
    <col min="4" max="4" width="6" style="13" customWidth="1"/>
    <col min="5" max="5" width="17.44140625" style="13" customWidth="1"/>
    <col min="6" max="6" width="3" style="13" customWidth="1"/>
    <col min="7" max="7" width="18.5546875" style="13" customWidth="1"/>
    <col min="8" max="16384" width="12.33203125" style="13"/>
  </cols>
  <sheetData>
    <row r="1" spans="1:7">
      <c r="A1" s="14" t="str">
        <f>Input!G28</f>
        <v>Peoples Gas System</v>
      </c>
      <c r="B1" s="14"/>
      <c r="C1" s="14"/>
      <c r="D1" s="14"/>
      <c r="E1" s="14"/>
      <c r="F1" s="14"/>
      <c r="G1" s="66"/>
    </row>
    <row r="2" spans="1:7">
      <c r="A2" s="15" t="s">
        <v>102</v>
      </c>
      <c r="B2" s="15"/>
      <c r="C2" s="15"/>
      <c r="D2" s="15"/>
      <c r="E2" s="15"/>
      <c r="F2" s="15"/>
      <c r="G2" s="66"/>
    </row>
    <row r="3" spans="1:7">
      <c r="A3" s="15" t="s">
        <v>2215</v>
      </c>
      <c r="B3" s="15"/>
      <c r="C3" s="15"/>
      <c r="D3" s="15"/>
      <c r="E3" s="15"/>
      <c r="F3" s="15"/>
      <c r="G3" s="66"/>
    </row>
    <row r="4" spans="1:7">
      <c r="A4" s="14" t="str">
        <f>Input!I29</f>
        <v>Utility Proxy Group</v>
      </c>
      <c r="B4" s="14"/>
      <c r="C4" s="14"/>
      <c r="D4" s="14"/>
      <c r="E4" s="14"/>
      <c r="F4" s="14"/>
      <c r="G4" s="66"/>
    </row>
    <row r="5" spans="1:7">
      <c r="A5" s="16"/>
      <c r="B5" s="5"/>
      <c r="C5" s="5"/>
      <c r="D5" s="5"/>
      <c r="E5" s="5"/>
      <c r="F5" s="5"/>
      <c r="G5" s="66"/>
    </row>
    <row r="6" spans="1:7" ht="15" customHeight="1">
      <c r="E6" s="15"/>
    </row>
    <row r="7" spans="1:7" ht="52.5" customHeight="1">
      <c r="A7" s="321" t="s">
        <v>92</v>
      </c>
      <c r="C7" s="33" t="str">
        <f>'7.5 CEM Beta Adjusted RP'!C7</f>
        <v>Equity Risk Premium Measure</v>
      </c>
      <c r="E7" s="1028" t="str">
        <f>Input!I30</f>
        <v>Proxy Group of Six Natural Gas Companies</v>
      </c>
      <c r="F7" s="1028"/>
    </row>
    <row r="9" spans="1:7">
      <c r="B9" s="17" t="s">
        <v>4559</v>
      </c>
    </row>
    <row r="11" spans="1:7">
      <c r="A11" s="16" t="s">
        <v>93</v>
      </c>
      <c r="C11" s="34" t="s">
        <v>4560</v>
      </c>
      <c r="D11" s="34"/>
      <c r="E11" s="34">
        <f>('Market Data'!B10-'Market Data'!B11)*100</f>
        <v>6.13</v>
      </c>
      <c r="F11" s="35" t="s">
        <v>18</v>
      </c>
    </row>
    <row r="12" spans="1:7">
      <c r="C12" s="34"/>
      <c r="D12" s="34"/>
      <c r="F12" s="34"/>
    </row>
    <row r="13" spans="1:7">
      <c r="A13" s="16" t="s">
        <v>99</v>
      </c>
      <c r="C13" s="34" t="s">
        <v>4561</v>
      </c>
      <c r="D13" s="34"/>
      <c r="E13" s="34">
        <f>'MRP ERP WP'!$AK$42*100</f>
        <v>7.2582293456286067</v>
      </c>
      <c r="F13" s="35"/>
    </row>
    <row r="14" spans="1:7">
      <c r="C14" s="34"/>
      <c r="D14" s="34"/>
      <c r="F14" s="34"/>
    </row>
    <row r="15" spans="1:7">
      <c r="A15" s="16" t="s">
        <v>100</v>
      </c>
      <c r="C15" s="34" t="s">
        <v>4562</v>
      </c>
      <c r="D15" s="34"/>
      <c r="E15" s="34">
        <f>'PRPM WP1'!J1177*100</f>
        <v>9.760807335589238</v>
      </c>
      <c r="F15" s="34"/>
    </row>
    <row r="16" spans="1:7">
      <c r="A16" s="16"/>
      <c r="C16" s="34"/>
      <c r="D16" s="34"/>
      <c r="F16" s="34"/>
    </row>
    <row r="17" spans="1:8" ht="30">
      <c r="A17" s="38" t="s">
        <v>104</v>
      </c>
      <c r="C17" s="37" t="s">
        <v>4141</v>
      </c>
      <c r="D17" s="34"/>
      <c r="E17" s="34">
        <f>'MRP WP1'!$M$22*100-'MRP WP1'!$M$37</f>
        <v>11.530000000000001</v>
      </c>
      <c r="F17" s="35"/>
    </row>
    <row r="18" spans="1:8">
      <c r="A18" s="38"/>
      <c r="C18" s="37"/>
      <c r="D18" s="34"/>
      <c r="F18" s="35"/>
    </row>
    <row r="19" spans="1:8" ht="30">
      <c r="A19" s="38" t="s">
        <v>105</v>
      </c>
      <c r="C19" s="37" t="s">
        <v>4142</v>
      </c>
      <c r="D19" s="34"/>
      <c r="E19" s="34">
        <f>('MRP WP3'!H504*100)-'MRP WP1'!M37</f>
        <v>10.621050750081153</v>
      </c>
      <c r="F19" s="35"/>
      <c r="G19" s="34"/>
    </row>
    <row r="20" spans="1:8">
      <c r="A20" s="38"/>
      <c r="C20" s="37"/>
      <c r="D20" s="34"/>
      <c r="F20" s="35"/>
    </row>
    <row r="21" spans="1:8" ht="30">
      <c r="A21" s="36" t="s">
        <v>106</v>
      </c>
      <c r="C21" s="37" t="s">
        <v>4143</v>
      </c>
      <c r="D21" s="34"/>
      <c r="E21" s="451">
        <f>'MRP WP2'!Q504*100-'MRP WP1'!M37</f>
        <v>6.008401239764015</v>
      </c>
      <c r="F21" s="35"/>
      <c r="G21" s="34"/>
      <c r="H21" s="34"/>
    </row>
    <row r="22" spans="1:8">
      <c r="C22" s="34"/>
      <c r="D22" s="34"/>
      <c r="F22" s="34"/>
    </row>
    <row r="23" spans="1:8">
      <c r="A23" s="25" t="s">
        <v>108</v>
      </c>
      <c r="C23" s="39" t="s">
        <v>2330</v>
      </c>
      <c r="D23" s="34"/>
      <c r="E23" s="56">
        <f>ROUND(AVERAGE(E11:E21),2)</f>
        <v>8.5500000000000007</v>
      </c>
      <c r="F23" s="35" t="s">
        <v>18</v>
      </c>
      <c r="H23" s="34"/>
    </row>
    <row r="24" spans="1:8">
      <c r="C24" s="34"/>
      <c r="D24" s="34"/>
      <c r="F24" s="34"/>
    </row>
    <row r="25" spans="1:8">
      <c r="A25" s="38" t="s">
        <v>109</v>
      </c>
      <c r="C25" s="34" t="s">
        <v>4144</v>
      </c>
      <c r="D25" s="34"/>
      <c r="E25" s="440">
        <f>'5.1 CAPM'!H20</f>
        <v>0.76</v>
      </c>
      <c r="F25" s="34"/>
    </row>
    <row r="26" spans="1:8">
      <c r="C26" s="34"/>
      <c r="D26" s="34"/>
      <c r="F26" s="34"/>
    </row>
    <row r="27" spans="1:8" ht="15.6" thickBot="1">
      <c r="A27" s="25" t="s">
        <v>2195</v>
      </c>
      <c r="C27" s="34" t="s">
        <v>107</v>
      </c>
      <c r="D27" s="34"/>
      <c r="E27" s="41">
        <f>ROUND(E23*E25,2)</f>
        <v>6.5</v>
      </c>
      <c r="F27" s="34" t="s">
        <v>18</v>
      </c>
      <c r="H27" s="56"/>
    </row>
    <row r="28" spans="1:8" ht="15.6" thickTop="1">
      <c r="C28" s="34"/>
      <c r="D28" s="34"/>
      <c r="E28" s="34"/>
      <c r="F28" s="34"/>
    </row>
    <row r="29" spans="1:8">
      <c r="A29" s="367" t="s">
        <v>4438</v>
      </c>
      <c r="C29" s="34"/>
      <c r="D29" s="34"/>
      <c r="E29" s="34"/>
      <c r="F29" s="34"/>
    </row>
    <row r="30" spans="1:8">
      <c r="C30" s="34"/>
      <c r="D30" s="34"/>
      <c r="E30" s="34"/>
      <c r="F30" s="34"/>
    </row>
    <row r="31" spans="1:8">
      <c r="B31" s="27" t="s">
        <v>101</v>
      </c>
      <c r="C31" s="34"/>
      <c r="D31" s="34"/>
      <c r="E31" s="34"/>
      <c r="F31" s="34"/>
    </row>
    <row r="32" spans="1:8" ht="68.25" customHeight="1">
      <c r="B32" s="29" t="s">
        <v>95</v>
      </c>
      <c r="C32" s="1000" t="str">
        <f>CONCATENATE("Based on the arithmetic mean historical monthly returns on large company common stocks from Kroll 2022 SBBI® Yearbook minus the arithmetic mean monthly yield of Moody's average Aaa and Aa corporate bonds from 1928-2021.")</f>
        <v>Based on the arithmetic mean historical monthly returns on large company common stocks from Kroll 2022 SBBI® Yearbook minus the arithmetic mean monthly yield of Moody's average Aaa and Aa corporate bonds from 1928-2021.</v>
      </c>
      <c r="D32" s="1000"/>
      <c r="E32" s="1000"/>
      <c r="F32" s="1000"/>
    </row>
    <row r="33" spans="1:6" ht="13.5" customHeight="1">
      <c r="B33" s="29"/>
      <c r="C33" s="435"/>
      <c r="D33" s="435"/>
      <c r="E33" s="435"/>
      <c r="F33" s="435"/>
    </row>
    <row r="34" spans="1:6" ht="69.75" customHeight="1">
      <c r="A34" s="29"/>
      <c r="B34" s="55" t="s">
        <v>96</v>
      </c>
      <c r="C34" s="1029" t="s">
        <v>4394</v>
      </c>
      <c r="D34" s="1029"/>
      <c r="E34" s="1029"/>
      <c r="F34" s="1029"/>
    </row>
    <row r="35" spans="1:6" ht="13.5" customHeight="1">
      <c r="A35" s="29"/>
      <c r="B35" s="55"/>
      <c r="C35" s="322"/>
      <c r="D35" s="322"/>
      <c r="E35" s="322"/>
      <c r="F35" s="322"/>
    </row>
    <row r="36" spans="1:6" ht="101.25" customHeight="1">
      <c r="A36" s="29"/>
      <c r="B36" s="55" t="s">
        <v>97</v>
      </c>
      <c r="C36" s="1029" t="s">
        <v>4597</v>
      </c>
      <c r="D36" s="1029"/>
      <c r="E36" s="1029"/>
      <c r="F36" s="1029"/>
    </row>
    <row r="37" spans="1:6" ht="15.75" customHeight="1">
      <c r="A37" s="29"/>
      <c r="B37" s="55"/>
      <c r="C37" s="322"/>
      <c r="D37" s="322"/>
      <c r="E37" s="322"/>
      <c r="F37" s="322"/>
    </row>
    <row r="38" spans="1:6" ht="84.75" customHeight="1">
      <c r="A38" s="29"/>
      <c r="B38" s="55" t="s">
        <v>98</v>
      </c>
      <c r="C38" s="1029" t="str">
        <f>CONCATENATE("The equity risk premium based on the Value Line Summary and Index is derived by subtracting the average consensus forecast of Aaa corporate bonds of ",TEXT('MRP WP1'!M37,"#0.00"),"% (from page 3 of this Document) from the projected 3-5 year total annual market return of ",TEXT('MRP WP1'!M22*100,"#0.00"),"% (described fully in note 1 on page 2 of Document No. 5).")</f>
        <v>The equity risk premium based on the Value Line Summary and Index is derived by subtracting the average consensus forecast of Aaa corporate bonds of 5.05% (from page 3 of this Document) from the projected 3-5 year total annual market return of 16.58% (described fully in note 1 on page 2 of Document No. 5).</v>
      </c>
      <c r="D38" s="1029"/>
      <c r="E38" s="1029"/>
      <c r="F38" s="1029"/>
    </row>
    <row r="39" spans="1:6" ht="12.75" customHeight="1">
      <c r="A39" s="29"/>
      <c r="B39" s="55"/>
      <c r="C39" s="322"/>
      <c r="D39" s="322"/>
      <c r="E39" s="322"/>
      <c r="F39" s="322"/>
    </row>
    <row r="40" spans="1:6" ht="96" customHeight="1">
      <c r="A40" s="29"/>
      <c r="B40" s="55" t="s">
        <v>110</v>
      </c>
      <c r="C40" s="1029" t="str">
        <f>_xlfn.CONCAT("Using data from Value Line for the S&amp;P 500, an expected total return of ",TEXT('MRP WP3'!H504*100,"#0.00"),"% was derived based upon expected dividend yields and long-term earnings growth estimates as a proxy for capital appreciation.  Subtracting the average consensus forecast of Aaa corporate bonds of ",TEXT('MRP WP1'!M37,"#0.00"),"% results in an expected equity risk premium of ",TEXT(E19,"#0.00"),"%.")</f>
        <v>Using data from Value Line for the S&amp;P 500, an expected total return of 15.67% was derived based upon expected dividend yields and long-term earnings growth estimates as a proxy for capital appreciation.  Subtracting the average consensus forecast of Aaa corporate bonds of 5.05% results in an expected equity risk premium of 10.62%.</v>
      </c>
      <c r="D40" s="1029"/>
      <c r="E40" s="1029"/>
      <c r="F40" s="1029"/>
    </row>
    <row r="41" spans="1:6" ht="12.75" customHeight="1">
      <c r="A41" s="29"/>
      <c r="B41" s="55"/>
      <c r="C41" s="322"/>
      <c r="D41" s="322"/>
      <c r="E41" s="322"/>
      <c r="F41" s="322"/>
    </row>
    <row r="42" spans="1:6" ht="92.25" customHeight="1">
      <c r="A42" s="29"/>
      <c r="B42" s="55" t="s">
        <v>111</v>
      </c>
      <c r="C42" s="1029" t="str">
        <f>_xlfn.CONCAT("Using data from Bloomberg for the S&amp;P 500, an expected total return of ",TEXT('MRP WP2'!Q504*100,"#0.00"),"% was derived based upon expected dividend yields and long-term earnings growth estimates as a proxy for capital appreciation.  Subtracting the average consensus forecast of Aaa corporate bonds of ",TEXT('MRP WP1'!M37,"#0.00"),"% results in an expected equity risk premium of ",TEXT(E21,"#0.00"),"%.")</f>
        <v>Using data from Bloomberg for the S&amp;P 500, an expected total return of 11.06% was derived based upon expected dividend yields and long-term earnings growth estimates as a proxy for capital appreciation.  Subtracting the average consensus forecast of Aaa corporate bonds of 5.05% results in an expected equity risk premium of 6.01%.</v>
      </c>
      <c r="D42" s="1029"/>
      <c r="E42" s="1029"/>
      <c r="F42" s="1029"/>
    </row>
    <row r="43" spans="1:6" ht="16.5" customHeight="1">
      <c r="A43" s="29"/>
      <c r="B43" s="55"/>
      <c r="C43" s="322"/>
      <c r="D43" s="322"/>
      <c r="E43" s="322"/>
      <c r="F43" s="322"/>
    </row>
    <row r="44" spans="1:6" ht="18.75" customHeight="1">
      <c r="A44" s="29"/>
      <c r="B44" s="55" t="s">
        <v>2161</v>
      </c>
      <c r="C44" s="1030" t="s">
        <v>4446</v>
      </c>
      <c r="D44" s="1030"/>
      <c r="E44" s="1030"/>
      <c r="F44" s="1030"/>
    </row>
    <row r="45" spans="1:6">
      <c r="C45" s="34"/>
      <c r="D45" s="34"/>
      <c r="E45" s="34"/>
      <c r="F45" s="34"/>
    </row>
    <row r="46" spans="1:6">
      <c r="B46" s="13" t="s">
        <v>151</v>
      </c>
      <c r="C46" s="34"/>
      <c r="D46" s="34"/>
      <c r="E46" s="34"/>
      <c r="F46" s="34"/>
    </row>
    <row r="47" spans="1:6">
      <c r="C47" s="1029" t="s">
        <v>4393</v>
      </c>
      <c r="D47" s="1029"/>
      <c r="E47" s="1029"/>
      <c r="F47" s="1029"/>
    </row>
    <row r="48" spans="1:6">
      <c r="C48" s="1029" t="s">
        <v>4223</v>
      </c>
      <c r="D48" s="1029"/>
      <c r="E48" s="1029"/>
      <c r="F48" s="1029"/>
    </row>
    <row r="49" spans="3:6">
      <c r="C49" s="1029" t="str">
        <f>'MRP WP1'!C68</f>
        <v>Blue Chip Financial Forecasts December 2, 2022 and January 1, 2022.</v>
      </c>
      <c r="D49" s="1029"/>
      <c r="E49" s="1029"/>
      <c r="F49" s="1029"/>
    </row>
    <row r="50" spans="3:6">
      <c r="C50" s="34" t="s">
        <v>4222</v>
      </c>
      <c r="D50" s="34"/>
      <c r="E50" s="34"/>
      <c r="F50" s="34"/>
    </row>
    <row r="51" spans="3:6">
      <c r="C51" s="34"/>
      <c r="D51" s="34"/>
      <c r="E51" s="34"/>
      <c r="F51" s="34"/>
    </row>
    <row r="52" spans="3:6">
      <c r="C52" s="34"/>
      <c r="D52" s="34"/>
      <c r="E52" s="34"/>
      <c r="F52" s="34"/>
    </row>
    <row r="53" spans="3:6">
      <c r="C53" s="34"/>
      <c r="D53" s="34"/>
      <c r="E53" s="34"/>
      <c r="F53" s="34"/>
    </row>
    <row r="54" spans="3:6">
      <c r="C54" s="34"/>
      <c r="D54" s="34"/>
      <c r="E54" s="34"/>
      <c r="F54" s="34"/>
    </row>
    <row r="55" spans="3:6">
      <c r="C55" s="34"/>
      <c r="D55" s="34"/>
      <c r="E55" s="34"/>
      <c r="F55" s="34"/>
    </row>
    <row r="56" spans="3:6">
      <c r="C56" s="34"/>
      <c r="D56" s="34"/>
      <c r="E56" s="34"/>
      <c r="F56" s="34"/>
    </row>
    <row r="57" spans="3:6">
      <c r="C57" s="34"/>
      <c r="D57" s="34"/>
      <c r="E57" s="34"/>
      <c r="F57" s="34"/>
    </row>
    <row r="58" spans="3:6">
      <c r="C58" s="34"/>
      <c r="D58" s="34"/>
      <c r="E58" s="34"/>
      <c r="F58" s="34"/>
    </row>
    <row r="59" spans="3:6">
      <c r="C59" s="34"/>
      <c r="D59" s="34"/>
      <c r="E59" s="34"/>
      <c r="F59" s="34"/>
    </row>
    <row r="60" spans="3:6">
      <c r="C60" s="34"/>
      <c r="D60" s="34"/>
      <c r="E60" s="34"/>
      <c r="F60" s="34"/>
    </row>
    <row r="61" spans="3:6">
      <c r="C61" s="34"/>
      <c r="D61" s="34"/>
      <c r="E61" s="34"/>
      <c r="F61" s="34"/>
    </row>
    <row r="62" spans="3:6">
      <c r="C62" s="34"/>
      <c r="D62" s="34"/>
      <c r="E62" s="34"/>
      <c r="F62" s="34"/>
    </row>
    <row r="63" spans="3:6">
      <c r="C63" s="34"/>
      <c r="D63" s="34"/>
      <c r="E63" s="34"/>
      <c r="F63" s="34"/>
    </row>
    <row r="64" spans="3:6">
      <c r="C64" s="34"/>
      <c r="D64" s="34"/>
      <c r="E64" s="34"/>
      <c r="F64" s="34"/>
    </row>
    <row r="65" spans="3:6">
      <c r="C65" s="34"/>
      <c r="D65" s="34"/>
      <c r="E65" s="34"/>
      <c r="F65" s="34"/>
    </row>
    <row r="66" spans="3:6">
      <c r="C66" s="34"/>
      <c r="D66" s="34"/>
      <c r="E66" s="34"/>
      <c r="F66" s="34"/>
    </row>
    <row r="67" spans="3:6">
      <c r="C67" s="34"/>
      <c r="D67" s="34"/>
      <c r="E67" s="34"/>
      <c r="F67" s="34"/>
    </row>
    <row r="68" spans="3:6">
      <c r="C68" s="34"/>
      <c r="D68" s="34"/>
      <c r="E68" s="34"/>
      <c r="F68" s="34"/>
    </row>
    <row r="69" spans="3:6">
      <c r="C69" s="34"/>
      <c r="D69" s="34"/>
      <c r="E69" s="34"/>
      <c r="F69" s="34"/>
    </row>
    <row r="70" spans="3:6">
      <c r="C70" s="34"/>
      <c r="D70" s="34"/>
      <c r="E70" s="34"/>
      <c r="F70" s="34"/>
    </row>
    <row r="71" spans="3:6">
      <c r="C71" s="34"/>
      <c r="D71" s="34"/>
      <c r="E71" s="34"/>
      <c r="F71" s="34"/>
    </row>
    <row r="72" spans="3:6">
      <c r="C72" s="34"/>
      <c r="D72" s="34"/>
      <c r="E72" s="34"/>
      <c r="F72" s="34"/>
    </row>
    <row r="73" spans="3:6">
      <c r="C73" s="34"/>
      <c r="D73" s="34"/>
      <c r="E73" s="34"/>
      <c r="F73" s="34"/>
    </row>
  </sheetData>
  <mergeCells count="11">
    <mergeCell ref="E7:F7"/>
    <mergeCell ref="C32:F32"/>
    <mergeCell ref="C34:F34"/>
    <mergeCell ref="C36:F36"/>
    <mergeCell ref="C49:F49"/>
    <mergeCell ref="C38:F38"/>
    <mergeCell ref="C48:F48"/>
    <mergeCell ref="C47:F47"/>
    <mergeCell ref="C44:F44"/>
    <mergeCell ref="C40:F40"/>
    <mergeCell ref="C42:F42"/>
  </mergeCells>
  <phoneticPr fontId="0" type="noConversion"/>
  <printOptions horizontalCentered="1"/>
  <pageMargins left="0.7" right="0.7" top="0.75" bottom="0.75" header="0.3" footer="0.3"/>
  <pageSetup scale="85" orientation="portrait" horizontalDpi="4294967293" r:id="rId1"/>
  <headerFooter alignWithMargins="0"/>
  <rowBreaks count="2" manualBreakCount="2">
    <brk id="30" max="9" man="1"/>
    <brk id="50"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G35"/>
  <sheetViews>
    <sheetView view="pageBreakPreview" zoomScale="85" zoomScaleNormal="100" zoomScaleSheetLayoutView="85" workbookViewId="0">
      <selection sqref="A1:F1"/>
    </sheetView>
  </sheetViews>
  <sheetFormatPr defaultColWidth="12.33203125" defaultRowHeight="15"/>
  <cols>
    <col min="1" max="1" width="14" style="13" customWidth="1"/>
    <col min="2" max="2" width="4.33203125" style="13" bestFit="1" customWidth="1"/>
    <col min="3" max="3" width="43" style="13" customWidth="1"/>
    <col min="4" max="4" width="5.33203125" style="13" customWidth="1"/>
    <col min="5" max="5" width="18.33203125" style="13" customWidth="1"/>
    <col min="6" max="6" width="3.33203125" style="13" bestFit="1" customWidth="1"/>
    <col min="7" max="16384" width="12.33203125" style="13"/>
  </cols>
  <sheetData>
    <row r="1" spans="1:7">
      <c r="A1" s="1001" t="str">
        <f>Input!G28</f>
        <v>Peoples Gas System</v>
      </c>
      <c r="B1" s="1001"/>
      <c r="C1" s="1001"/>
      <c r="D1" s="1001"/>
      <c r="E1" s="1001"/>
      <c r="F1" s="1001"/>
    </row>
    <row r="2" spans="1:7">
      <c r="A2" s="1024" t="s">
        <v>2244</v>
      </c>
      <c r="B2" s="1024"/>
      <c r="C2" s="1024"/>
      <c r="D2" s="1024"/>
      <c r="E2" s="1024"/>
      <c r="F2" s="1024"/>
    </row>
    <row r="3" spans="1:7">
      <c r="A3" s="1024" t="s">
        <v>2246</v>
      </c>
      <c r="B3" s="1024"/>
      <c r="C3" s="1024"/>
      <c r="D3" s="1024"/>
      <c r="E3" s="1024"/>
      <c r="F3" s="1024"/>
    </row>
    <row r="4" spans="1:7">
      <c r="A4" s="1001" t="s">
        <v>2245</v>
      </c>
      <c r="B4" s="1001"/>
      <c r="C4" s="1001"/>
      <c r="D4" s="1001"/>
      <c r="E4" s="1001"/>
      <c r="F4" s="1001"/>
    </row>
    <row r="7" spans="1:7" ht="30.75" customHeight="1">
      <c r="A7" s="321" t="s">
        <v>92</v>
      </c>
      <c r="B7" s="1032" t="s">
        <v>2243</v>
      </c>
      <c r="C7" s="1032"/>
      <c r="E7" s="1031" t="s">
        <v>2242</v>
      </c>
      <c r="F7" s="1031"/>
    </row>
    <row r="8" spans="1:7">
      <c r="G8" s="166"/>
    </row>
    <row r="9" spans="1:7">
      <c r="A9" s="36" t="s">
        <v>93</v>
      </c>
      <c r="C9" s="13" t="s">
        <v>154</v>
      </c>
      <c r="E9" s="374">
        <f>('Market Data'!B12-'Market Data'!B13)*100</f>
        <v>4.2799999999999994</v>
      </c>
      <c r="F9" s="21" t="s">
        <v>18</v>
      </c>
      <c r="G9" s="166"/>
    </row>
    <row r="10" spans="1:7">
      <c r="A10" s="79"/>
      <c r="G10" s="166"/>
    </row>
    <row r="11" spans="1:7" ht="33" customHeight="1">
      <c r="A11" s="36" t="s">
        <v>99</v>
      </c>
      <c r="C11" s="19" t="s">
        <v>4136</v>
      </c>
      <c r="E11" s="23">
        <f>'MRP ERP WP'!AU42*100</f>
        <v>4.8011535468872779</v>
      </c>
    </row>
    <row r="12" spans="1:7">
      <c r="A12" s="79"/>
      <c r="C12" s="19"/>
      <c r="E12" s="23"/>
    </row>
    <row r="13" spans="1:7" ht="30">
      <c r="A13" s="36" t="s">
        <v>100</v>
      </c>
      <c r="C13" s="19" t="s">
        <v>4137</v>
      </c>
      <c r="E13" s="23">
        <f>ROUND('PRPM WP1'!I1177*100,2)</f>
        <v>5.56</v>
      </c>
    </row>
    <row r="14" spans="1:7">
      <c r="A14" s="36"/>
      <c r="B14" s="113"/>
      <c r="C14" s="113"/>
      <c r="E14" s="23"/>
    </row>
    <row r="15" spans="1:7" ht="45">
      <c r="A15" s="38" t="s">
        <v>104</v>
      </c>
      <c r="C15" s="19" t="s">
        <v>4138</v>
      </c>
      <c r="E15" s="23">
        <f>ROUND(('ERP WP 2'!H34*100)-'4.3 Risk Premium Summary'!G18,2)</f>
        <v>3.62</v>
      </c>
      <c r="F15" s="21"/>
    </row>
    <row r="16" spans="1:7">
      <c r="A16" s="38"/>
      <c r="C16" s="19"/>
      <c r="E16" s="23"/>
    </row>
    <row r="17" spans="1:7" ht="47.25" customHeight="1">
      <c r="A17" s="38" t="s">
        <v>105</v>
      </c>
      <c r="C17" s="19" t="s">
        <v>4139</v>
      </c>
      <c r="E17" s="22">
        <f>ROUND('ERP WP1'!O33*100-'4.3 Risk Premium Summary'!G18,2)</f>
        <v>3.32</v>
      </c>
      <c r="F17" s="21"/>
    </row>
    <row r="18" spans="1:7">
      <c r="A18" s="38"/>
      <c r="G18" s="56"/>
    </row>
    <row r="19" spans="1:7" ht="15" customHeight="1" thickBot="1">
      <c r="A19" s="38" t="s">
        <v>106</v>
      </c>
      <c r="C19" s="19" t="s">
        <v>4140</v>
      </c>
      <c r="E19" s="375">
        <f>ROUND(AVERAGE(E9:E17),2)</f>
        <v>4.32</v>
      </c>
      <c r="F19" s="21" t="s">
        <v>18</v>
      </c>
    </row>
    <row r="20" spans="1:7" ht="15.6" thickTop="1"/>
    <row r="22" spans="1:7" ht="87.75" customHeight="1">
      <c r="A22" s="27" t="s">
        <v>101</v>
      </c>
      <c r="B22" s="29" t="s">
        <v>95</v>
      </c>
      <c r="C22" s="1000" t="s">
        <v>4366</v>
      </c>
      <c r="D22" s="1000"/>
      <c r="E22" s="1000"/>
      <c r="F22" s="1000"/>
    </row>
    <row r="23" spans="1:7" ht="12.75" customHeight="1">
      <c r="A23" s="27"/>
      <c r="B23" s="29"/>
      <c r="C23" s="435"/>
      <c r="D23" s="435"/>
      <c r="E23" s="435"/>
      <c r="F23" s="435"/>
    </row>
    <row r="24" spans="1:7" ht="52.5" customHeight="1">
      <c r="A24" s="30"/>
      <c r="B24" s="29" t="s">
        <v>96</v>
      </c>
      <c r="C24" s="1000" t="s">
        <v>4367</v>
      </c>
      <c r="D24" s="1000"/>
      <c r="E24" s="1000"/>
      <c r="F24" s="1000"/>
    </row>
    <row r="25" spans="1:7" ht="12.75" customHeight="1">
      <c r="A25" s="30"/>
      <c r="B25" s="29"/>
      <c r="C25" s="435"/>
      <c r="D25" s="435"/>
      <c r="E25" s="435"/>
      <c r="F25" s="435"/>
    </row>
    <row r="26" spans="1:7" ht="68.25" customHeight="1">
      <c r="A26" s="27"/>
      <c r="B26" s="55" t="s">
        <v>97</v>
      </c>
      <c r="C26" s="1000" t="str">
        <f>CONCATENATE("The Predictive Risk Premium Model (PRPM) is applied to the risk premium of the monthly total returns of the S&amp;P Utility Index and the monthly yields on Moody's A2 rated public utility bonds from January 1928 - ",Input!$G$25,".")</f>
        <v>The Predictive Risk Premium Model (PRPM) is applied to the risk premium of the monthly total returns of the S&amp;P Utility Index and the monthly yields on Moody's A2 rated public utility bonds from January 1928 - December 2022.</v>
      </c>
      <c r="D26" s="1000"/>
      <c r="E26" s="1000"/>
      <c r="F26" s="1000"/>
    </row>
    <row r="27" spans="1:7" ht="12.75" customHeight="1">
      <c r="A27" s="27"/>
      <c r="B27" s="55"/>
      <c r="C27" s="435"/>
      <c r="D27" s="435"/>
      <c r="E27" s="435"/>
      <c r="F27" s="435"/>
    </row>
    <row r="28" spans="1:7" ht="99" customHeight="1">
      <c r="A28" s="27"/>
      <c r="B28" s="47" t="s">
        <v>98</v>
      </c>
      <c r="C28" s="1000" t="str">
        <f>"Using data from Value Line for the S&amp;P Utilities Index, an expected return of "&amp;TEXT(ROUND('ERP WP 2'!H34*100,2),"#0.00")&amp;"% was derived based on expected dividend yields and long-term growth estimates as a proxy for market appreciation. Subtracting the expected A2 rated public utility bond yield of "&amp;'4.3 Risk Premium Summary'!G18&amp;"%, calculated on line 3 of page 3 of this Schedule results in an equity risk premium of "&amp;'4.12 S&amp;P RPM Study Returns'!E15&amp;"%. ("&amp;TEXT(ROUND('ERP WP 2'!H34*100,2),"#0.00")&amp;"% - "&amp;'4.3 Risk Premium Summary'!G18&amp;"% = "&amp;'4.12 S&amp;P RPM Study Returns'!E15&amp;"%)"</f>
        <v>Using data from Value Line for the S&amp;P Utilities Index, an expected return of 9.50% was derived based on expected dividend yields and long-term growth estimates as a proxy for market appreciation. Subtracting the expected A2 rated public utility bond yield of 5.88%, calculated on line 3 of page 3 of this Schedule results in an equity risk premium of 3.62%. (9.50% - 5.88% = 3.62%)</v>
      </c>
      <c r="D28" s="1000"/>
      <c r="E28" s="1000"/>
      <c r="F28" s="1000"/>
      <c r="G28" s="544"/>
    </row>
    <row r="29" spans="1:7" ht="16.5" customHeight="1">
      <c r="A29" s="27"/>
      <c r="B29" s="47"/>
      <c r="C29" s="435"/>
      <c r="D29" s="435"/>
      <c r="E29" s="435"/>
      <c r="F29" s="435"/>
      <c r="G29" s="544"/>
    </row>
    <row r="30" spans="1:7" ht="97.5" customHeight="1">
      <c r="B30" s="47" t="s">
        <v>110</v>
      </c>
      <c r="C30" s="1000" t="str">
        <f>"Using data from Bloomberg Services for the S&amp;P Utilities Index, an expected return of "&amp;TEXT(ROUND('ERP WP1'!O33*100,2),"#0.00")&amp;"% was derived based on expected dividend yields and long-term growth estimates as a proxy for market appreciation. Subtracting the expected A2 rated public utility bond yield of "&amp;'4.3 Risk Premium Summary'!G18&amp;"%, calculated on line 3 of page 3 of this Schedule results in an equity risk premium of "&amp;'4.12 S&amp;P RPM Study Returns'!E17&amp;"%. ("&amp;TEXT(ROUND('ERP WP1'!O33*100,2),"#0.00")&amp;"% - "&amp;'4.3 Risk Premium Summary'!G18&amp;"% = "&amp;'4.12 S&amp;P RPM Study Returns'!E17&amp;"%)"</f>
        <v>Using data from Bloomberg Services for the S&amp;P Utilities Index, an expected return of 9.20% was derived based on expected dividend yields and long-term growth estimates as a proxy for market appreciation. Subtracting the expected A2 rated public utility bond yield of 5.88%, calculated on line 3 of page 3 of this Schedule results in an equity risk premium of 3.32%. (9.20% - 5.88% = 3.32%)</v>
      </c>
      <c r="D30" s="1000"/>
      <c r="E30" s="1000"/>
      <c r="F30" s="1000"/>
    </row>
    <row r="31" spans="1:7" ht="14.25" customHeight="1">
      <c r="B31" s="47"/>
      <c r="C31" s="435"/>
      <c r="D31" s="435"/>
      <c r="E31" s="435"/>
      <c r="F31" s="435"/>
    </row>
    <row r="32" spans="1:7" ht="21.75" customHeight="1">
      <c r="B32" s="47" t="s">
        <v>111</v>
      </c>
      <c r="C32" s="29" t="s">
        <v>2332</v>
      </c>
    </row>
    <row r="33" spans="2:6">
      <c r="B33" s="47"/>
      <c r="C33" s="1000"/>
      <c r="D33" s="1000"/>
      <c r="E33" s="1000"/>
      <c r="F33" s="1000"/>
    </row>
    <row r="34" spans="2:6" ht="60" customHeight="1">
      <c r="B34" s="47"/>
    </row>
    <row r="35" spans="2:6" ht="15" customHeight="1">
      <c r="B35" s="21"/>
      <c r="D35" s="64"/>
      <c r="E35" s="64"/>
      <c r="F35" s="64"/>
    </row>
  </sheetData>
  <mergeCells count="12">
    <mergeCell ref="C33:F33"/>
    <mergeCell ref="C30:F30"/>
    <mergeCell ref="C28:F28"/>
    <mergeCell ref="A1:F1"/>
    <mergeCell ref="A2:F2"/>
    <mergeCell ref="A3:F3"/>
    <mergeCell ref="A4:F4"/>
    <mergeCell ref="E7:F7"/>
    <mergeCell ref="B7:C7"/>
    <mergeCell ref="C22:F22"/>
    <mergeCell ref="C24:F24"/>
    <mergeCell ref="C26:F26"/>
  </mergeCells>
  <phoneticPr fontId="0" type="noConversion"/>
  <printOptions horizontalCentered="1"/>
  <pageMargins left="0.7" right="0.7" top="0.75" bottom="0.75" header="0.3" footer="0.3"/>
  <pageSetup scale="79" orientation="portrait" horizontalDpi="4294967293"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outlinePr summaryBelow="0" summaryRight="0"/>
  </sheetPr>
  <dimension ref="A1:AI1464"/>
  <sheetViews>
    <sheetView view="pageBreakPreview" topLeftCell="R1" zoomScale="70" zoomScaleNormal="80" zoomScaleSheetLayoutView="70" workbookViewId="0">
      <selection activeCell="Z1" sqref="Z1"/>
    </sheetView>
  </sheetViews>
  <sheetFormatPr defaultColWidth="9" defaultRowHeight="13.2"/>
  <cols>
    <col min="1" max="1" width="25" style="273" bestFit="1" customWidth="1"/>
    <col min="2" max="2" width="30.33203125" style="273" bestFit="1" customWidth="1"/>
    <col min="3" max="3" width="30" style="273" bestFit="1" customWidth="1"/>
    <col min="4" max="4" width="11.5546875" style="273" bestFit="1" customWidth="1"/>
    <col min="5" max="5" width="13" style="273" bestFit="1" customWidth="1"/>
    <col min="6" max="6" width="12" style="273" customWidth="1"/>
    <col min="7" max="7" width="17.5546875" style="273" bestFit="1" customWidth="1"/>
    <col min="8" max="8" width="12.5546875" style="273" bestFit="1" customWidth="1"/>
    <col min="9" max="9" width="19" style="273" bestFit="1" customWidth="1"/>
    <col min="10" max="10" width="12" style="273" customWidth="1"/>
    <col min="11" max="11" width="15.33203125" style="273" customWidth="1"/>
    <col min="12" max="12" width="11.88671875" style="273" bestFit="1" customWidth="1"/>
    <col min="13" max="13" width="9" style="273"/>
    <col min="14" max="14" width="25" style="273" customWidth="1"/>
    <col min="15" max="15" width="9.6640625" style="273" customWidth="1"/>
    <col min="16" max="16" width="9" style="273" customWidth="1"/>
    <col min="17" max="17" width="14" style="273" bestFit="1" customWidth="1"/>
    <col min="18" max="19" width="13" style="273" bestFit="1" customWidth="1"/>
    <col min="20" max="23" width="13.6640625" style="273" bestFit="1" customWidth="1"/>
    <col min="24" max="25" width="9" style="273"/>
    <col min="26" max="26" width="9.33203125" style="273" customWidth="1"/>
    <col min="27" max="27" width="9" style="273"/>
    <col min="28" max="29" width="9" style="273" customWidth="1"/>
    <col min="30" max="30" width="13" style="273" customWidth="1"/>
    <col min="31" max="31" width="9" style="273" customWidth="1"/>
    <col min="32" max="32" width="13" style="273" customWidth="1"/>
    <col min="33" max="33" width="3.33203125" style="273" bestFit="1" customWidth="1"/>
    <col min="34" max="16384" width="9" style="273"/>
  </cols>
  <sheetData>
    <row r="1" spans="1:33" ht="17.399999999999999">
      <c r="A1" s="294" t="s">
        <v>2788</v>
      </c>
      <c r="O1" t="s">
        <v>2162</v>
      </c>
      <c r="P1"/>
      <c r="Q1"/>
      <c r="R1"/>
      <c r="S1"/>
      <c r="T1"/>
      <c r="U1"/>
      <c r="V1"/>
      <c r="W1"/>
      <c r="Z1" s="197" t="str">
        <f>Input!G28</f>
        <v>Peoples Gas System</v>
      </c>
      <c r="AA1" s="197"/>
      <c r="AB1" s="197"/>
      <c r="AC1" s="197"/>
      <c r="AD1" s="197"/>
      <c r="AE1" s="197"/>
      <c r="AF1" s="197"/>
      <c r="AG1" s="197"/>
    </row>
    <row r="2" spans="1:33" ht="15.6" thickBot="1">
      <c r="O2"/>
      <c r="P2"/>
      <c r="Q2"/>
      <c r="R2"/>
      <c r="S2"/>
      <c r="T2"/>
      <c r="U2"/>
      <c r="V2"/>
      <c r="W2"/>
      <c r="Z2" s="197" t="s">
        <v>2789</v>
      </c>
      <c r="AA2" s="197"/>
      <c r="AB2" s="197"/>
      <c r="AC2" s="197"/>
      <c r="AD2" s="197"/>
      <c r="AE2" s="197"/>
      <c r="AF2" s="197"/>
      <c r="AG2" s="197"/>
    </row>
    <row r="3" spans="1:33" ht="13.5" customHeight="1" thickBot="1">
      <c r="A3" s="293" t="s">
        <v>2790</v>
      </c>
      <c r="O3" s="107" t="s">
        <v>2163</v>
      </c>
      <c r="P3" s="107"/>
      <c r="Q3"/>
      <c r="R3"/>
      <c r="S3"/>
      <c r="T3"/>
      <c r="U3"/>
      <c r="V3"/>
      <c r="W3"/>
      <c r="Z3" s="197" t="s">
        <v>4221</v>
      </c>
      <c r="AA3" s="197"/>
      <c r="AB3" s="197"/>
      <c r="AC3" s="197"/>
      <c r="AD3" s="197"/>
      <c r="AE3" s="197"/>
      <c r="AF3" s="197"/>
      <c r="AG3" s="197"/>
    </row>
    <row r="4" spans="1:33" ht="15.6" thickBot="1">
      <c r="F4" s="1033" t="s">
        <v>2791</v>
      </c>
      <c r="G4" s="1033"/>
      <c r="H4" s="1033"/>
      <c r="I4" s="1033"/>
      <c r="J4" s="1033"/>
      <c r="K4" s="1033"/>
      <c r="O4" t="s">
        <v>2172</v>
      </c>
      <c r="P4">
        <v>0.93493158456930059</v>
      </c>
      <c r="Q4"/>
      <c r="R4"/>
      <c r="S4"/>
      <c r="T4"/>
      <c r="U4"/>
      <c r="V4"/>
      <c r="W4"/>
      <c r="Z4" s="196"/>
      <c r="AA4" s="196"/>
      <c r="AB4" s="196"/>
      <c r="AC4" s="196"/>
      <c r="AD4" s="196"/>
      <c r="AE4" s="196"/>
      <c r="AF4" s="196"/>
      <c r="AG4" s="196"/>
    </row>
    <row r="5" spans="1:33" ht="39.6">
      <c r="A5" s="292" t="s">
        <v>2792</v>
      </c>
      <c r="B5" s="292" t="s">
        <v>158</v>
      </c>
      <c r="C5" s="291" t="s">
        <v>2793</v>
      </c>
      <c r="D5" s="291" t="s">
        <v>2794</v>
      </c>
      <c r="E5" s="291" t="s">
        <v>2795</v>
      </c>
      <c r="F5" s="291" t="s">
        <v>147</v>
      </c>
      <c r="G5" s="291" t="s">
        <v>2796</v>
      </c>
      <c r="H5" s="290" t="s">
        <v>2797</v>
      </c>
      <c r="I5" s="290" t="s">
        <v>2798</v>
      </c>
      <c r="J5" s="290" t="s">
        <v>2799</v>
      </c>
      <c r="K5" s="290" t="s">
        <v>2800</v>
      </c>
      <c r="O5" t="s">
        <v>2173</v>
      </c>
      <c r="P5">
        <v>0.87409706782526331</v>
      </c>
      <c r="Q5"/>
      <c r="R5"/>
      <c r="S5"/>
      <c r="T5"/>
      <c r="U5"/>
      <c r="V5"/>
      <c r="W5"/>
      <c r="Z5" s="196"/>
      <c r="AA5" s="196"/>
      <c r="AB5" s="196"/>
      <c r="AC5" s="196"/>
      <c r="AD5" s="196"/>
      <c r="AE5" s="196"/>
      <c r="AF5" s="196"/>
      <c r="AG5" s="196"/>
    </row>
    <row r="6" spans="1:33" ht="15">
      <c r="A6" s="275" t="s">
        <v>2801</v>
      </c>
      <c r="B6" s="275" t="s">
        <v>3089</v>
      </c>
      <c r="C6" s="275" t="s">
        <v>3909</v>
      </c>
      <c r="D6" s="275" t="s">
        <v>3056</v>
      </c>
      <c r="E6" s="275" t="s">
        <v>2802</v>
      </c>
      <c r="F6" s="278">
        <v>29223</v>
      </c>
      <c r="G6" s="275" t="s">
        <v>2803</v>
      </c>
      <c r="H6" s="276">
        <v>12.55</v>
      </c>
      <c r="I6" s="276">
        <v>51.81</v>
      </c>
      <c r="J6" s="276">
        <v>11.89</v>
      </c>
      <c r="K6" s="276">
        <f t="shared" ref="K6:K69" si="0">H6-J6</f>
        <v>0.66000000000000014</v>
      </c>
      <c r="L6" s="335"/>
      <c r="O6" t="s">
        <v>2174</v>
      </c>
      <c r="P6">
        <v>0.87394277501622564</v>
      </c>
      <c r="Q6"/>
      <c r="R6"/>
      <c r="S6"/>
      <c r="T6"/>
      <c r="U6"/>
      <c r="V6"/>
      <c r="W6"/>
      <c r="Z6" s="196"/>
      <c r="AA6" s="196"/>
      <c r="AB6" s="196"/>
      <c r="AC6" s="196"/>
      <c r="AD6" s="196"/>
      <c r="AE6" s="196"/>
      <c r="AF6" s="196"/>
      <c r="AG6" s="196"/>
    </row>
    <row r="7" spans="1:33" ht="15">
      <c r="A7" s="275" t="s">
        <v>2804</v>
      </c>
      <c r="B7" s="275" t="s">
        <v>4373</v>
      </c>
      <c r="C7" s="275" t="s">
        <v>3908</v>
      </c>
      <c r="D7" s="275" t="s">
        <v>3056</v>
      </c>
      <c r="E7" s="275" t="s">
        <v>2802</v>
      </c>
      <c r="F7" s="278">
        <v>29224</v>
      </c>
      <c r="G7" s="275" t="s">
        <v>2803</v>
      </c>
      <c r="H7" s="276">
        <v>13.75</v>
      </c>
      <c r="I7" s="276">
        <v>35.1</v>
      </c>
      <c r="J7" s="276">
        <v>11.89</v>
      </c>
      <c r="K7" s="276">
        <f t="shared" si="0"/>
        <v>1.8599999999999994</v>
      </c>
      <c r="L7" s="335"/>
      <c r="O7" t="s">
        <v>2175</v>
      </c>
      <c r="P7">
        <v>0.76454890307022638</v>
      </c>
      <c r="Q7"/>
      <c r="R7"/>
      <c r="S7"/>
      <c r="T7"/>
      <c r="U7"/>
      <c r="V7"/>
      <c r="W7"/>
      <c r="Z7" s="196"/>
      <c r="AA7" s="196"/>
      <c r="AB7" s="196"/>
      <c r="AC7" s="196"/>
      <c r="AD7" s="196"/>
      <c r="AE7" s="196"/>
      <c r="AF7" s="196"/>
      <c r="AG7" s="196"/>
    </row>
    <row r="8" spans="1:33" ht="15.6" thickBot="1">
      <c r="A8" s="275" t="s">
        <v>2805</v>
      </c>
      <c r="B8" s="275" t="s">
        <v>3079</v>
      </c>
      <c r="C8" s="275" t="s">
        <v>3907</v>
      </c>
      <c r="D8" s="275" t="s">
        <v>3056</v>
      </c>
      <c r="E8" s="275" t="s">
        <v>2802</v>
      </c>
      <c r="F8" s="278">
        <v>29234</v>
      </c>
      <c r="G8" s="275" t="s">
        <v>2803</v>
      </c>
      <c r="H8" s="276">
        <v>13.2</v>
      </c>
      <c r="I8" s="276">
        <v>36.6</v>
      </c>
      <c r="J8" s="276">
        <v>11.89</v>
      </c>
      <c r="K8" s="276">
        <f t="shared" si="0"/>
        <v>1.3099999999999987</v>
      </c>
      <c r="L8" s="335"/>
      <c r="O8" s="105" t="s">
        <v>2176</v>
      </c>
      <c r="P8" s="105">
        <v>818</v>
      </c>
      <c r="Q8"/>
      <c r="R8"/>
      <c r="S8"/>
      <c r="T8"/>
      <c r="U8"/>
      <c r="V8"/>
      <c r="W8"/>
      <c r="Z8" s="196"/>
      <c r="AA8" s="196"/>
      <c r="AB8" s="196"/>
      <c r="AC8" s="196"/>
      <c r="AD8" s="196"/>
      <c r="AE8" s="196"/>
      <c r="AF8" s="196"/>
      <c r="AG8" s="196"/>
    </row>
    <row r="9" spans="1:33" ht="15">
      <c r="A9" s="275" t="s">
        <v>2806</v>
      </c>
      <c r="B9" s="275" t="s">
        <v>3081</v>
      </c>
      <c r="C9" s="275" t="s">
        <v>3906</v>
      </c>
      <c r="D9" s="275" t="s">
        <v>3056</v>
      </c>
      <c r="E9" s="275" t="s">
        <v>2802</v>
      </c>
      <c r="F9" s="278">
        <v>29238</v>
      </c>
      <c r="G9" s="275" t="s">
        <v>2803</v>
      </c>
      <c r="H9" s="276">
        <v>14</v>
      </c>
      <c r="I9" s="276">
        <v>35.090000000000003</v>
      </c>
      <c r="J9" s="276">
        <v>12.15</v>
      </c>
      <c r="K9" s="276">
        <f t="shared" si="0"/>
        <v>1.8499999999999996</v>
      </c>
      <c r="L9" s="335"/>
      <c r="O9"/>
      <c r="P9"/>
      <c r="Q9"/>
      <c r="R9"/>
      <c r="S9"/>
      <c r="T9"/>
      <c r="U9"/>
      <c r="V9"/>
      <c r="W9"/>
      <c r="Z9" s="196"/>
      <c r="AA9" s="196"/>
      <c r="AB9" s="196"/>
      <c r="AC9" s="196"/>
      <c r="AD9" s="196"/>
      <c r="AE9" s="196"/>
      <c r="AF9" s="196"/>
      <c r="AG9" s="196"/>
    </row>
    <row r="10" spans="1:33" ht="15.6" thickBot="1">
      <c r="A10" s="275" t="s">
        <v>2807</v>
      </c>
      <c r="B10" s="275" t="s">
        <v>3136</v>
      </c>
      <c r="C10" s="275" t="s">
        <v>3905</v>
      </c>
      <c r="D10" s="275" t="s">
        <v>3056</v>
      </c>
      <c r="E10" s="275" t="s">
        <v>2802</v>
      </c>
      <c r="F10" s="278">
        <v>29251</v>
      </c>
      <c r="G10" s="275" t="s">
        <v>2803</v>
      </c>
      <c r="H10" s="276">
        <v>12.61</v>
      </c>
      <c r="I10" s="276">
        <v>52</v>
      </c>
      <c r="J10" s="276">
        <v>12.15</v>
      </c>
      <c r="K10" s="276">
        <f t="shared" si="0"/>
        <v>0.45999999999999908</v>
      </c>
      <c r="L10" s="335"/>
      <c r="O10" t="s">
        <v>2177</v>
      </c>
      <c r="P10"/>
      <c r="Q10"/>
      <c r="R10"/>
      <c r="S10"/>
      <c r="T10"/>
      <c r="U10"/>
      <c r="V10"/>
      <c r="W10"/>
      <c r="Z10" s="196"/>
      <c r="AA10" s="196"/>
      <c r="AB10" s="196"/>
      <c r="AC10" s="196"/>
      <c r="AD10" s="196"/>
      <c r="AE10" s="196"/>
      <c r="AF10" s="196"/>
      <c r="AG10" s="196"/>
    </row>
    <row r="11" spans="1:33" ht="15">
      <c r="A11" s="275" t="s">
        <v>2808</v>
      </c>
      <c r="B11" s="275" t="s">
        <v>3409</v>
      </c>
      <c r="C11" s="275" t="s">
        <v>3904</v>
      </c>
      <c r="D11" s="275" t="s">
        <v>3056</v>
      </c>
      <c r="E11" s="275" t="s">
        <v>2802</v>
      </c>
      <c r="F11" s="278">
        <v>29259</v>
      </c>
      <c r="G11" s="275" t="s">
        <v>2803</v>
      </c>
      <c r="H11" s="276">
        <v>14.5</v>
      </c>
      <c r="I11" s="276">
        <v>49.31</v>
      </c>
      <c r="J11" s="276">
        <v>12.15</v>
      </c>
      <c r="K11" s="276">
        <f t="shared" si="0"/>
        <v>2.3499999999999996</v>
      </c>
      <c r="L11" s="335"/>
      <c r="O11" s="106"/>
      <c r="P11" s="106" t="s">
        <v>2178</v>
      </c>
      <c r="Q11" s="106" t="s">
        <v>2179</v>
      </c>
      <c r="R11" s="106" t="s">
        <v>1916</v>
      </c>
      <c r="S11" s="106" t="s">
        <v>1728</v>
      </c>
      <c r="T11" s="106" t="s">
        <v>2180</v>
      </c>
      <c r="U11"/>
      <c r="V11"/>
      <c r="W11"/>
      <c r="Z11" s="196"/>
      <c r="AA11" s="196"/>
      <c r="AB11" s="196"/>
      <c r="AC11" s="196"/>
      <c r="AD11" s="196"/>
      <c r="AE11" s="196"/>
      <c r="AF11" s="196"/>
      <c r="AG11" s="196"/>
    </row>
    <row r="12" spans="1:33" ht="15">
      <c r="A12" s="275" t="s">
        <v>2809</v>
      </c>
      <c r="B12" s="275" t="s">
        <v>2810</v>
      </c>
      <c r="C12" s="275" t="s">
        <v>3903</v>
      </c>
      <c r="D12" s="275" t="s">
        <v>3056</v>
      </c>
      <c r="E12" s="275" t="s">
        <v>2802</v>
      </c>
      <c r="F12" s="278">
        <v>29265</v>
      </c>
      <c r="G12" s="275" t="s">
        <v>2803</v>
      </c>
      <c r="H12" s="276">
        <v>13</v>
      </c>
      <c r="I12" s="276">
        <v>40</v>
      </c>
      <c r="J12" s="276">
        <v>12.15</v>
      </c>
      <c r="K12" s="276">
        <f t="shared" si="0"/>
        <v>0.84999999999999964</v>
      </c>
      <c r="L12" s="335"/>
      <c r="O12" t="s">
        <v>2181</v>
      </c>
      <c r="P12">
        <v>1</v>
      </c>
      <c r="Q12">
        <v>3311.4981491549188</v>
      </c>
      <c r="R12">
        <v>3311.4981491549188</v>
      </c>
      <c r="S12">
        <v>5665.1834474791967</v>
      </c>
      <c r="T12">
        <v>0</v>
      </c>
      <c r="U12"/>
      <c r="V12"/>
      <c r="W12"/>
      <c r="Z12" s="196"/>
      <c r="AA12" s="196"/>
      <c r="AB12" s="196"/>
      <c r="AC12" s="196"/>
      <c r="AD12" s="196"/>
      <c r="AE12" s="196"/>
      <c r="AF12" s="196"/>
      <c r="AG12" s="196"/>
    </row>
    <row r="13" spans="1:33" ht="15">
      <c r="A13" s="275" t="s">
        <v>2809</v>
      </c>
      <c r="B13" s="275" t="s">
        <v>3142</v>
      </c>
      <c r="C13" s="275" t="s">
        <v>3902</v>
      </c>
      <c r="D13" s="275" t="s">
        <v>3056</v>
      </c>
      <c r="E13" s="275" t="s">
        <v>2802</v>
      </c>
      <c r="F13" s="278">
        <v>29266</v>
      </c>
      <c r="G13" s="275" t="s">
        <v>2803</v>
      </c>
      <c r="H13" s="276">
        <v>13</v>
      </c>
      <c r="I13" s="276">
        <v>41.2</v>
      </c>
      <c r="J13" s="276">
        <v>12.21</v>
      </c>
      <c r="K13" s="276">
        <f t="shared" si="0"/>
        <v>0.78999999999999915</v>
      </c>
      <c r="L13" s="335"/>
      <c r="O13" t="s">
        <v>2182</v>
      </c>
      <c r="P13">
        <v>816</v>
      </c>
      <c r="Q13">
        <v>476.98058055168326</v>
      </c>
      <c r="R13">
        <v>0.5845350251858864</v>
      </c>
      <c r="S13"/>
      <c r="T13"/>
      <c r="U13"/>
      <c r="V13"/>
      <c r="W13"/>
      <c r="Z13" s="196"/>
      <c r="AA13" s="196"/>
      <c r="AB13" s="196"/>
      <c r="AC13" s="196"/>
      <c r="AD13" s="196"/>
      <c r="AE13" s="196"/>
      <c r="AF13" s="196"/>
      <c r="AG13" s="196"/>
    </row>
    <row r="14" spans="1:33" ht="15.6" thickBot="1">
      <c r="A14" s="275" t="s">
        <v>2811</v>
      </c>
      <c r="B14" s="275" t="s">
        <v>2812</v>
      </c>
      <c r="C14" s="275" t="s">
        <v>3901</v>
      </c>
      <c r="D14" s="275" t="s">
        <v>3056</v>
      </c>
      <c r="E14" s="275" t="s">
        <v>2802</v>
      </c>
      <c r="F14" s="278">
        <v>29280</v>
      </c>
      <c r="G14" s="275" t="s">
        <v>2803</v>
      </c>
      <c r="H14" s="276">
        <v>14</v>
      </c>
      <c r="I14" s="276">
        <v>38.5</v>
      </c>
      <c r="J14" s="276">
        <v>12.21</v>
      </c>
      <c r="K14" s="276">
        <f t="shared" si="0"/>
        <v>1.7899999999999991</v>
      </c>
      <c r="L14" s="335"/>
      <c r="O14" s="105" t="s">
        <v>86</v>
      </c>
      <c r="P14" s="105">
        <v>817</v>
      </c>
      <c r="Q14" s="105">
        <v>3788.4787297066023</v>
      </c>
      <c r="R14" s="105"/>
      <c r="S14" s="105"/>
      <c r="T14" s="105"/>
      <c r="U14"/>
      <c r="V14"/>
      <c r="W14"/>
      <c r="Z14" s="196"/>
      <c r="AA14" s="196"/>
      <c r="AB14" s="196"/>
      <c r="AC14" s="196"/>
      <c r="AD14" s="196"/>
      <c r="AE14" s="196"/>
      <c r="AF14" s="196"/>
      <c r="AG14" s="196"/>
    </row>
    <row r="15" spans="1:33" ht="15.6" thickBot="1">
      <c r="A15" s="275" t="s">
        <v>2813</v>
      </c>
      <c r="B15" s="275" t="s">
        <v>3385</v>
      </c>
      <c r="C15" s="275" t="s">
        <v>3900</v>
      </c>
      <c r="D15" s="275" t="s">
        <v>3056</v>
      </c>
      <c r="E15" s="275" t="s">
        <v>2802</v>
      </c>
      <c r="F15" s="278">
        <v>29285</v>
      </c>
      <c r="G15" s="275" t="s">
        <v>2803</v>
      </c>
      <c r="H15" s="276">
        <v>14</v>
      </c>
      <c r="I15" s="276">
        <v>33.65</v>
      </c>
      <c r="J15" s="276">
        <v>12.21</v>
      </c>
      <c r="K15" s="276">
        <f t="shared" si="0"/>
        <v>1.7899999999999991</v>
      </c>
      <c r="L15" s="335"/>
      <c r="O15"/>
      <c r="P15"/>
      <c r="Q15"/>
      <c r="R15"/>
      <c r="S15"/>
      <c r="T15"/>
      <c r="U15"/>
      <c r="V15"/>
      <c r="W15"/>
      <c r="Z15" s="196"/>
      <c r="AA15" s="196"/>
      <c r="AB15" s="196"/>
      <c r="AC15" s="196"/>
      <c r="AD15" s="196"/>
      <c r="AE15" s="196"/>
      <c r="AF15" s="196"/>
      <c r="AG15" s="196"/>
    </row>
    <row r="16" spans="1:33" ht="15">
      <c r="A16" s="275" t="s">
        <v>2811</v>
      </c>
      <c r="B16" s="275" t="s">
        <v>2814</v>
      </c>
      <c r="C16" s="275" t="s">
        <v>3899</v>
      </c>
      <c r="D16" s="275" t="s">
        <v>3056</v>
      </c>
      <c r="E16" s="275" t="s">
        <v>2802</v>
      </c>
      <c r="F16" s="278">
        <v>29287</v>
      </c>
      <c r="G16" s="275" t="s">
        <v>2803</v>
      </c>
      <c r="H16" s="276">
        <v>13.5</v>
      </c>
      <c r="I16" s="276">
        <v>44.69</v>
      </c>
      <c r="J16" s="276">
        <v>12.21</v>
      </c>
      <c r="K16" s="276">
        <f t="shared" si="0"/>
        <v>1.2899999999999991</v>
      </c>
      <c r="L16" s="335"/>
      <c r="O16" s="106"/>
      <c r="P16" s="106" t="s">
        <v>2183</v>
      </c>
      <c r="Q16" s="106" t="s">
        <v>2175</v>
      </c>
      <c r="R16" s="106" t="s">
        <v>2184</v>
      </c>
      <c r="S16" s="106" t="s">
        <v>2185</v>
      </c>
      <c r="T16" s="106" t="s">
        <v>2186</v>
      </c>
      <c r="U16" s="106" t="s">
        <v>2187</v>
      </c>
      <c r="V16" s="106" t="s">
        <v>2188</v>
      </c>
      <c r="W16" s="106" t="s">
        <v>2189</v>
      </c>
      <c r="Z16" s="196"/>
      <c r="AA16" s="196"/>
      <c r="AB16" s="196"/>
      <c r="AC16" s="196"/>
      <c r="AD16" s="196"/>
      <c r="AE16" s="196"/>
      <c r="AF16" s="196"/>
      <c r="AG16" s="196"/>
    </row>
    <row r="17" spans="1:35" ht="16.5" customHeight="1">
      <c r="A17" s="275" t="s">
        <v>2811</v>
      </c>
      <c r="B17" s="275" t="s">
        <v>4014</v>
      </c>
      <c r="C17" s="275" t="s">
        <v>3898</v>
      </c>
      <c r="D17" s="275" t="s">
        <v>3056</v>
      </c>
      <c r="E17" s="275" t="s">
        <v>2802</v>
      </c>
      <c r="F17" s="278">
        <v>29294</v>
      </c>
      <c r="G17" s="275" t="s">
        <v>2803</v>
      </c>
      <c r="H17" s="276">
        <v>14</v>
      </c>
      <c r="I17" s="276">
        <v>42.1</v>
      </c>
      <c r="J17" s="276">
        <v>12.21</v>
      </c>
      <c r="K17" s="276">
        <f t="shared" si="0"/>
        <v>1.7899999999999991</v>
      </c>
      <c r="L17" s="335"/>
      <c r="O17" t="s">
        <v>2190</v>
      </c>
      <c r="P17" s="514">
        <v>7.5669952762013377</v>
      </c>
      <c r="Q17">
        <v>6.8233493180595781E-2</v>
      </c>
      <c r="R17">
        <v>110.89854737721734</v>
      </c>
      <c r="S17">
        <v>0</v>
      </c>
      <c r="T17">
        <v>7.4330614293922457</v>
      </c>
      <c r="U17">
        <v>7.7009291230104298</v>
      </c>
      <c r="V17">
        <v>7.4330614293922457</v>
      </c>
      <c r="W17">
        <v>7.7009291230104298</v>
      </c>
      <c r="Z17" s="196"/>
      <c r="AA17" s="196"/>
      <c r="AB17" s="196"/>
      <c r="AC17" s="196"/>
      <c r="AD17" s="196"/>
      <c r="AE17" s="196"/>
      <c r="AF17" s="196"/>
      <c r="AG17" s="196"/>
    </row>
    <row r="18" spans="1:35" ht="15.6" thickBot="1">
      <c r="A18" s="275" t="s">
        <v>2811</v>
      </c>
      <c r="B18" s="275" t="s">
        <v>2815</v>
      </c>
      <c r="C18" s="275" t="s">
        <v>3897</v>
      </c>
      <c r="D18" s="275" t="s">
        <v>3056</v>
      </c>
      <c r="E18" s="275" t="s">
        <v>2802</v>
      </c>
      <c r="F18" s="278">
        <v>29307</v>
      </c>
      <c r="G18" s="275" t="s">
        <v>2803</v>
      </c>
      <c r="H18" s="276">
        <v>12.69</v>
      </c>
      <c r="I18" s="276">
        <v>39.25</v>
      </c>
      <c r="J18" s="276">
        <v>13.23</v>
      </c>
      <c r="K18" s="276">
        <f t="shared" si="0"/>
        <v>-0.54000000000000092</v>
      </c>
      <c r="L18" s="335"/>
      <c r="O18" s="105" t="s">
        <v>2799</v>
      </c>
      <c r="P18" s="515">
        <v>-0.4862997686198452</v>
      </c>
      <c r="Q18" s="105">
        <v>6.4609603248208117E-3</v>
      </c>
      <c r="R18" s="105">
        <v>-75.26741291873391</v>
      </c>
      <c r="S18" s="105">
        <v>0</v>
      </c>
      <c r="T18" s="105">
        <v>-0.49898182885225689</v>
      </c>
      <c r="U18" s="105">
        <v>-0.4736177083874335</v>
      </c>
      <c r="V18" s="105">
        <v>-0.49898182885225689</v>
      </c>
      <c r="W18" s="105">
        <v>-0.4736177083874335</v>
      </c>
      <c r="Z18" s="196"/>
      <c r="AA18" s="196"/>
      <c r="AB18" s="196"/>
      <c r="AC18" s="196"/>
      <c r="AD18" s="196"/>
      <c r="AE18" s="196"/>
      <c r="AF18" s="196"/>
      <c r="AG18" s="196"/>
    </row>
    <row r="19" spans="1:35" ht="15">
      <c r="A19" s="275" t="s">
        <v>2816</v>
      </c>
      <c r="B19" s="275" t="s">
        <v>2817</v>
      </c>
      <c r="C19" s="275" t="s">
        <v>3896</v>
      </c>
      <c r="D19" s="275" t="s">
        <v>3056</v>
      </c>
      <c r="E19" s="275" t="s">
        <v>2802</v>
      </c>
      <c r="F19" s="278">
        <v>29340</v>
      </c>
      <c r="G19" s="275" t="s">
        <v>2803</v>
      </c>
      <c r="H19" s="276">
        <v>12.5</v>
      </c>
      <c r="I19" s="276">
        <v>36.5</v>
      </c>
      <c r="J19" s="276">
        <v>14.59</v>
      </c>
      <c r="K19" s="276">
        <f t="shared" si="0"/>
        <v>-2.09</v>
      </c>
      <c r="L19" s="335"/>
      <c r="O19"/>
      <c r="P19"/>
      <c r="Q19"/>
      <c r="R19"/>
      <c r="S19"/>
      <c r="T19"/>
      <c r="U19"/>
      <c r="V19"/>
      <c r="W19"/>
      <c r="Z19" s="196"/>
      <c r="AA19" s="196"/>
      <c r="AB19" s="196"/>
      <c r="AC19" s="196"/>
      <c r="AD19" s="196"/>
      <c r="AE19" s="196"/>
      <c r="AF19" s="196"/>
      <c r="AG19" s="196"/>
    </row>
    <row r="20" spans="1:35" ht="60">
      <c r="A20" s="275" t="s">
        <v>2818</v>
      </c>
      <c r="B20" s="275" t="s">
        <v>4374</v>
      </c>
      <c r="C20" s="275" t="s">
        <v>3895</v>
      </c>
      <c r="D20" s="275" t="s">
        <v>3056</v>
      </c>
      <c r="E20" s="275" t="s">
        <v>2802</v>
      </c>
      <c r="F20" s="278">
        <v>29348</v>
      </c>
      <c r="G20" s="275" t="s">
        <v>2803</v>
      </c>
      <c r="H20" s="276">
        <v>14.27</v>
      </c>
      <c r="I20" s="276">
        <v>34.24</v>
      </c>
      <c r="J20" s="276">
        <v>14.59</v>
      </c>
      <c r="K20" s="276">
        <f t="shared" si="0"/>
        <v>-0.32000000000000028</v>
      </c>
      <c r="L20" s="335"/>
      <c r="O20"/>
      <c r="P20"/>
      <c r="Q20"/>
      <c r="R20"/>
      <c r="S20"/>
      <c r="T20"/>
      <c r="U20"/>
      <c r="V20"/>
      <c r="W20"/>
      <c r="Z20" s="342" t="s">
        <v>2826</v>
      </c>
      <c r="AA20" s="199"/>
      <c r="AB20" s="342" t="s">
        <v>2827</v>
      </c>
      <c r="AC20" s="199"/>
      <c r="AD20" s="200" t="s">
        <v>3935</v>
      </c>
      <c r="AE20" s="199"/>
      <c r="AF20" s="200" t="s">
        <v>2828</v>
      </c>
      <c r="AG20" s="196"/>
    </row>
    <row r="21" spans="1:35" ht="15">
      <c r="A21" s="275" t="s">
        <v>2819</v>
      </c>
      <c r="B21" s="275" t="s">
        <v>2820</v>
      </c>
      <c r="C21" s="275" t="s">
        <v>3894</v>
      </c>
      <c r="D21" s="275" t="s">
        <v>3056</v>
      </c>
      <c r="E21" s="275" t="s">
        <v>2802</v>
      </c>
      <c r="F21" s="278">
        <v>29349</v>
      </c>
      <c r="G21" s="275" t="s">
        <v>2803</v>
      </c>
      <c r="H21" s="276">
        <v>13.75</v>
      </c>
      <c r="I21" s="276">
        <v>35.909999999999997</v>
      </c>
      <c r="J21" s="276">
        <v>14.59</v>
      </c>
      <c r="K21" s="276">
        <f t="shared" si="0"/>
        <v>-0.83999999999999986</v>
      </c>
      <c r="L21" s="335"/>
      <c r="O21"/>
      <c r="P21"/>
      <c r="Q21"/>
      <c r="R21"/>
      <c r="S21"/>
      <c r="T21"/>
      <c r="U21"/>
      <c r="V21"/>
      <c r="W21"/>
      <c r="Z21" s="500">
        <f>P17</f>
        <v>7.5669952762013377</v>
      </c>
      <c r="AA21" s="204" t="s">
        <v>18</v>
      </c>
      <c r="AB21" s="196">
        <f>P18</f>
        <v>-0.4862997686198452</v>
      </c>
      <c r="AC21" s="196"/>
      <c r="AD21" s="343">
        <f>'4.3 Risk Premium Summary'!G18</f>
        <v>5.88</v>
      </c>
      <c r="AE21" s="204" t="s">
        <v>18</v>
      </c>
      <c r="AF21" s="343">
        <f>AB21*AD21+Z21</f>
        <v>4.707552636716648</v>
      </c>
      <c r="AG21" s="204" t="s">
        <v>18</v>
      </c>
    </row>
    <row r="22" spans="1:35" ht="15">
      <c r="A22" s="275" t="s">
        <v>2821</v>
      </c>
      <c r="B22" s="275" t="s">
        <v>3073</v>
      </c>
      <c r="C22" s="275" t="s">
        <v>3893</v>
      </c>
      <c r="D22" s="275" t="s">
        <v>3056</v>
      </c>
      <c r="E22" s="275" t="s">
        <v>2802</v>
      </c>
      <c r="F22" s="278">
        <v>29360</v>
      </c>
      <c r="G22" s="275" t="s">
        <v>2803</v>
      </c>
      <c r="H22" s="276">
        <v>15.5</v>
      </c>
      <c r="I22" s="276">
        <v>44.87</v>
      </c>
      <c r="J22" s="276">
        <v>14.59</v>
      </c>
      <c r="K22" s="276">
        <f t="shared" si="0"/>
        <v>0.91000000000000014</v>
      </c>
      <c r="L22" s="335"/>
      <c r="O22"/>
      <c r="P22"/>
      <c r="Q22"/>
      <c r="R22"/>
      <c r="S22"/>
      <c r="T22"/>
      <c r="U22"/>
      <c r="V22"/>
      <c r="W22"/>
      <c r="Z22" s="196"/>
      <c r="AA22" s="196"/>
      <c r="AB22" s="196"/>
      <c r="AC22" s="196"/>
      <c r="AD22" s="196"/>
      <c r="AE22" s="196"/>
      <c r="AF22" s="196"/>
      <c r="AG22" s="196"/>
    </row>
    <row r="23" spans="1:35" ht="15">
      <c r="A23" s="275" t="s">
        <v>2822</v>
      </c>
      <c r="B23" s="275" t="s">
        <v>2823</v>
      </c>
      <c r="C23" s="275" t="s">
        <v>3892</v>
      </c>
      <c r="D23" s="275" t="s">
        <v>3056</v>
      </c>
      <c r="E23" s="275" t="s">
        <v>2802</v>
      </c>
      <c r="F23" s="278">
        <v>29368</v>
      </c>
      <c r="G23" s="275" t="s">
        <v>2803</v>
      </c>
      <c r="H23" s="276">
        <v>14.6</v>
      </c>
      <c r="I23" s="276">
        <v>35.799999999999997</v>
      </c>
      <c r="J23" s="276">
        <v>14.29</v>
      </c>
      <c r="K23" s="276">
        <f t="shared" si="0"/>
        <v>0.3100000000000005</v>
      </c>
      <c r="L23" s="335"/>
      <c r="O23"/>
      <c r="P23"/>
      <c r="Q23"/>
      <c r="R23"/>
      <c r="S23"/>
      <c r="T23"/>
      <c r="U23"/>
      <c r="V23"/>
      <c r="W23"/>
      <c r="Z23" s="196"/>
      <c r="AA23" s="196"/>
      <c r="AB23" s="196"/>
      <c r="AC23" s="196"/>
      <c r="AD23" s="196"/>
      <c r="AE23" s="196"/>
      <c r="AF23" s="196"/>
      <c r="AG23" s="196"/>
    </row>
    <row r="24" spans="1:35" ht="15">
      <c r="A24" s="275" t="s">
        <v>2824</v>
      </c>
      <c r="B24" s="275" t="s">
        <v>2825</v>
      </c>
      <c r="C24" s="275" t="s">
        <v>3891</v>
      </c>
      <c r="D24" s="275" t="s">
        <v>3056</v>
      </c>
      <c r="E24" s="275" t="s">
        <v>2802</v>
      </c>
      <c r="F24" s="278">
        <v>29370</v>
      </c>
      <c r="G24" s="275" t="s">
        <v>2803</v>
      </c>
      <c r="H24" s="276">
        <v>16</v>
      </c>
      <c r="I24" s="276">
        <v>37.21</v>
      </c>
      <c r="J24" s="276">
        <v>14.29</v>
      </c>
      <c r="K24" s="276">
        <f t="shared" si="0"/>
        <v>1.7100000000000009</v>
      </c>
      <c r="L24" s="335"/>
      <c r="O24"/>
      <c r="P24"/>
      <c r="Q24"/>
      <c r="R24"/>
      <c r="S24"/>
      <c r="T24"/>
      <c r="U24"/>
      <c r="V24"/>
      <c r="W24"/>
      <c r="Z24" s="196" t="s">
        <v>94</v>
      </c>
      <c r="AA24" s="196"/>
      <c r="AB24" s="196"/>
      <c r="AC24" s="196"/>
      <c r="AD24" s="196"/>
      <c r="AE24" s="196"/>
      <c r="AF24" s="196"/>
      <c r="AG24" s="196"/>
    </row>
    <row r="25" spans="1:35" ht="15">
      <c r="A25" s="275" t="s">
        <v>2805</v>
      </c>
      <c r="B25" s="275" t="s">
        <v>2829</v>
      </c>
      <c r="C25" s="275" t="s">
        <v>3890</v>
      </c>
      <c r="D25" s="275" t="s">
        <v>3056</v>
      </c>
      <c r="E25" s="275" t="s">
        <v>2802</v>
      </c>
      <c r="F25" s="278">
        <v>29382</v>
      </c>
      <c r="G25" s="275" t="s">
        <v>2803</v>
      </c>
      <c r="H25" s="276">
        <v>13.78</v>
      </c>
      <c r="I25" s="276">
        <v>38.5</v>
      </c>
      <c r="J25" s="276">
        <v>14.29</v>
      </c>
      <c r="K25" s="276">
        <f t="shared" si="0"/>
        <v>-0.50999999999999979</v>
      </c>
      <c r="L25" s="335"/>
      <c r="O25"/>
      <c r="P25"/>
      <c r="Q25"/>
      <c r="R25"/>
      <c r="S25"/>
      <c r="T25"/>
      <c r="U25"/>
      <c r="V25"/>
      <c r="W25"/>
      <c r="Z25" s="426" t="s">
        <v>95</v>
      </c>
      <c r="AA25" s="344" t="s">
        <v>4439</v>
      </c>
      <c r="AB25" s="344"/>
      <c r="AC25" s="344"/>
      <c r="AD25" s="344"/>
      <c r="AE25" s="344"/>
      <c r="AF25" s="344"/>
      <c r="AG25" s="344"/>
      <c r="AI25" s="289"/>
    </row>
    <row r="26" spans="1:35" ht="15">
      <c r="A26" s="275" t="s">
        <v>2830</v>
      </c>
      <c r="B26" s="275" t="s">
        <v>3157</v>
      </c>
      <c r="C26" s="275" t="s">
        <v>4368</v>
      </c>
      <c r="D26" s="275" t="s">
        <v>3056</v>
      </c>
      <c r="E26" s="275" t="s">
        <v>2802</v>
      </c>
      <c r="F26" s="278">
        <v>29397</v>
      </c>
      <c r="G26" s="275" t="s">
        <v>2803</v>
      </c>
      <c r="H26" s="276">
        <v>14.25</v>
      </c>
      <c r="I26" s="276">
        <v>41.76</v>
      </c>
      <c r="J26" s="276">
        <v>12.74</v>
      </c>
      <c r="K26" s="276">
        <f t="shared" si="0"/>
        <v>1.5099999999999998</v>
      </c>
      <c r="L26" s="335"/>
      <c r="O26"/>
      <c r="P26"/>
      <c r="Q26"/>
      <c r="R26"/>
      <c r="S26"/>
      <c r="T26"/>
      <c r="U26"/>
      <c r="V26"/>
      <c r="W26"/>
      <c r="Z26" s="344"/>
      <c r="AA26" s="344"/>
      <c r="AB26" s="344"/>
      <c r="AC26" s="344"/>
      <c r="AD26" s="344"/>
      <c r="AE26" s="344"/>
      <c r="AF26" s="344"/>
      <c r="AG26" s="344"/>
    </row>
    <row r="27" spans="1:35" ht="15">
      <c r="A27" s="275" t="s">
        <v>2818</v>
      </c>
      <c r="B27" s="275" t="s">
        <v>4015</v>
      </c>
      <c r="C27" s="275" t="s">
        <v>3889</v>
      </c>
      <c r="D27" s="275" t="s">
        <v>3056</v>
      </c>
      <c r="E27" s="275" t="s">
        <v>2802</v>
      </c>
      <c r="F27" s="278">
        <v>29411</v>
      </c>
      <c r="G27" s="275" t="s">
        <v>2803</v>
      </c>
      <c r="H27" s="276">
        <v>14.51</v>
      </c>
      <c r="I27" s="276">
        <v>53.69</v>
      </c>
      <c r="J27" s="276">
        <v>12.74</v>
      </c>
      <c r="K27" s="276">
        <f t="shared" si="0"/>
        <v>1.7699999999999996</v>
      </c>
      <c r="L27" s="335"/>
      <c r="O27"/>
      <c r="P27"/>
      <c r="Q27"/>
      <c r="R27"/>
      <c r="S27"/>
      <c r="T27"/>
      <c r="U27"/>
      <c r="V27"/>
      <c r="W27"/>
      <c r="Z27" s="344" t="s">
        <v>4224</v>
      </c>
      <c r="AA27" s="344"/>
      <c r="AB27" s="344"/>
      <c r="AC27" s="344"/>
      <c r="AD27" s="344"/>
      <c r="AE27" s="344"/>
      <c r="AF27" s="344"/>
      <c r="AG27" s="344"/>
      <c r="AI27" s="289"/>
    </row>
    <row r="28" spans="1:35">
      <c r="A28" s="275" t="s">
        <v>2831</v>
      </c>
      <c r="B28" s="275" t="s">
        <v>4016</v>
      </c>
      <c r="C28" s="275" t="s">
        <v>3888</v>
      </c>
      <c r="D28" s="275" t="s">
        <v>3056</v>
      </c>
      <c r="E28" s="275" t="s">
        <v>2802</v>
      </c>
      <c r="F28" s="278">
        <v>29419</v>
      </c>
      <c r="G28" s="275" t="s">
        <v>2803</v>
      </c>
      <c r="H28" s="276">
        <v>12.9</v>
      </c>
      <c r="I28" s="276">
        <v>42</v>
      </c>
      <c r="J28" s="276">
        <v>12.4</v>
      </c>
      <c r="K28" s="276">
        <f t="shared" si="0"/>
        <v>0.5</v>
      </c>
      <c r="L28" s="335"/>
      <c r="O28"/>
      <c r="P28"/>
      <c r="Q28"/>
      <c r="R28"/>
      <c r="S28"/>
      <c r="T28"/>
      <c r="U28"/>
      <c r="V28"/>
      <c r="W28"/>
    </row>
    <row r="29" spans="1:35">
      <c r="A29" s="275" t="s">
        <v>2811</v>
      </c>
      <c r="B29" s="275" t="s">
        <v>4017</v>
      </c>
      <c r="C29" s="275" t="s">
        <v>3887</v>
      </c>
      <c r="D29" s="275" t="s">
        <v>3056</v>
      </c>
      <c r="E29" s="275" t="s">
        <v>2802</v>
      </c>
      <c r="F29" s="278">
        <v>29420</v>
      </c>
      <c r="G29" s="275" t="s">
        <v>2803</v>
      </c>
      <c r="H29" s="276">
        <v>13.8</v>
      </c>
      <c r="I29" s="276">
        <v>39.9</v>
      </c>
      <c r="J29" s="276">
        <v>12.4</v>
      </c>
      <c r="K29" s="276">
        <f t="shared" si="0"/>
        <v>1.4000000000000004</v>
      </c>
      <c r="L29" s="335"/>
      <c r="O29"/>
      <c r="P29"/>
      <c r="Q29"/>
      <c r="R29"/>
      <c r="S29"/>
      <c r="T29"/>
      <c r="U29"/>
      <c r="V29"/>
      <c r="W29"/>
    </row>
    <row r="30" spans="1:35">
      <c r="A30" s="275" t="s">
        <v>2811</v>
      </c>
      <c r="B30" s="275" t="s">
        <v>2832</v>
      </c>
      <c r="C30" s="275" t="s">
        <v>3886</v>
      </c>
      <c r="D30" s="275" t="s">
        <v>3056</v>
      </c>
      <c r="E30" s="275" t="s">
        <v>2802</v>
      </c>
      <c r="F30" s="278">
        <v>29424</v>
      </c>
      <c r="G30" s="275" t="s">
        <v>2803</v>
      </c>
      <c r="H30" s="276">
        <v>14.1</v>
      </c>
      <c r="I30" s="276">
        <v>39.9</v>
      </c>
      <c r="J30" s="276">
        <v>12.4</v>
      </c>
      <c r="K30" s="276">
        <f t="shared" si="0"/>
        <v>1.6999999999999993</v>
      </c>
      <c r="L30" s="335"/>
      <c r="O30"/>
      <c r="P30"/>
      <c r="Q30"/>
      <c r="R30"/>
      <c r="S30"/>
      <c r="T30"/>
      <c r="U30"/>
      <c r="V30"/>
      <c r="W30"/>
    </row>
    <row r="31" spans="1:35">
      <c r="A31" s="275" t="s">
        <v>2813</v>
      </c>
      <c r="B31" s="275" t="s">
        <v>3385</v>
      </c>
      <c r="C31" s="275" t="s">
        <v>3885</v>
      </c>
      <c r="D31" s="275" t="s">
        <v>3056</v>
      </c>
      <c r="E31" s="275" t="s">
        <v>2802</v>
      </c>
      <c r="F31" s="278">
        <v>29425</v>
      </c>
      <c r="G31" s="275" t="s">
        <v>2803</v>
      </c>
      <c r="H31" s="276">
        <v>14.19</v>
      </c>
      <c r="I31" s="276">
        <v>32.51</v>
      </c>
      <c r="J31" s="276">
        <v>12.4</v>
      </c>
      <c r="K31" s="276">
        <f t="shared" si="0"/>
        <v>1.7899999999999991</v>
      </c>
      <c r="L31" s="335"/>
      <c r="O31"/>
      <c r="P31"/>
      <c r="Q31"/>
      <c r="R31"/>
      <c r="S31"/>
      <c r="T31"/>
      <c r="U31"/>
      <c r="V31"/>
      <c r="W31"/>
    </row>
    <row r="32" spans="1:35">
      <c r="A32" s="275" t="s">
        <v>2816</v>
      </c>
      <c r="B32" s="275" t="s">
        <v>2817</v>
      </c>
      <c r="C32" s="275" t="s">
        <v>3884</v>
      </c>
      <c r="D32" s="275" t="s">
        <v>3056</v>
      </c>
      <c r="E32" s="275" t="s">
        <v>2802</v>
      </c>
      <c r="F32" s="278">
        <v>29434</v>
      </c>
      <c r="G32" s="275" t="s">
        <v>2803</v>
      </c>
      <c r="H32" s="276">
        <v>12.5</v>
      </c>
      <c r="I32" s="276">
        <v>36.44</v>
      </c>
      <c r="J32" s="276">
        <v>12.4</v>
      </c>
      <c r="K32" s="276">
        <f t="shared" si="0"/>
        <v>9.9999999999999645E-2</v>
      </c>
      <c r="L32" s="335"/>
      <c r="O32"/>
      <c r="P32"/>
      <c r="Q32"/>
      <c r="R32"/>
      <c r="S32"/>
      <c r="T32"/>
      <c r="U32"/>
      <c r="V32"/>
      <c r="W32"/>
    </row>
    <row r="33" spans="1:23">
      <c r="A33" s="275" t="s">
        <v>2833</v>
      </c>
      <c r="B33" s="275" t="s">
        <v>2834</v>
      </c>
      <c r="C33" s="275" t="s">
        <v>3883</v>
      </c>
      <c r="D33" s="275" t="s">
        <v>3056</v>
      </c>
      <c r="E33" s="275" t="s">
        <v>2802</v>
      </c>
      <c r="F33" s="278">
        <v>29444</v>
      </c>
      <c r="G33" s="275" t="s">
        <v>2803</v>
      </c>
      <c r="H33" s="276">
        <v>14.85</v>
      </c>
      <c r="I33" s="276">
        <v>36.619999999999997</v>
      </c>
      <c r="J33" s="276">
        <v>12.4</v>
      </c>
      <c r="K33" s="276">
        <f t="shared" si="0"/>
        <v>2.4499999999999993</v>
      </c>
      <c r="L33" s="335"/>
      <c r="O33" s="305"/>
      <c r="P33" s="305"/>
      <c r="Q33" s="305"/>
      <c r="R33" s="305"/>
      <c r="S33" s="305"/>
      <c r="T33" s="305"/>
      <c r="U33"/>
      <c r="V33"/>
      <c r="W33"/>
    </row>
    <row r="34" spans="1:23">
      <c r="A34" s="275" t="s">
        <v>2804</v>
      </c>
      <c r="B34" s="275" t="s">
        <v>4014</v>
      </c>
      <c r="C34" s="275" t="s">
        <v>3882</v>
      </c>
      <c r="D34" s="275" t="s">
        <v>3056</v>
      </c>
      <c r="E34" s="275" t="s">
        <v>2802</v>
      </c>
      <c r="F34" s="278">
        <v>29461</v>
      </c>
      <c r="G34" s="275" t="s">
        <v>2803</v>
      </c>
      <c r="H34" s="276">
        <v>14</v>
      </c>
      <c r="I34" s="276">
        <v>44.5</v>
      </c>
      <c r="J34" s="276">
        <v>12.15</v>
      </c>
      <c r="K34" s="276">
        <f t="shared" si="0"/>
        <v>1.8499999999999996</v>
      </c>
      <c r="L34" s="335"/>
      <c r="O34"/>
      <c r="P34"/>
      <c r="Q34"/>
      <c r="R34"/>
      <c r="S34"/>
      <c r="T34"/>
      <c r="U34"/>
      <c r="V34"/>
      <c r="W34"/>
    </row>
    <row r="35" spans="1:23">
      <c r="A35" s="275" t="s">
        <v>2811</v>
      </c>
      <c r="B35" s="275" t="s">
        <v>3623</v>
      </c>
      <c r="C35" s="275" t="s">
        <v>3881</v>
      </c>
      <c r="D35" s="275" t="s">
        <v>3056</v>
      </c>
      <c r="E35" s="275" t="s">
        <v>2802</v>
      </c>
      <c r="F35" s="278">
        <v>29468</v>
      </c>
      <c r="G35" s="275" t="s">
        <v>2803</v>
      </c>
      <c r="H35" s="276">
        <v>14</v>
      </c>
      <c r="I35" s="276">
        <v>41.14</v>
      </c>
      <c r="J35" s="276">
        <v>12.15</v>
      </c>
      <c r="K35" s="276">
        <f t="shared" si="0"/>
        <v>1.8499999999999996</v>
      </c>
      <c r="L35" s="335"/>
      <c r="O35"/>
      <c r="P35"/>
      <c r="Q35"/>
      <c r="R35"/>
      <c r="S35"/>
      <c r="T35"/>
      <c r="U35"/>
      <c r="V35"/>
      <c r="W35"/>
    </row>
    <row r="36" spans="1:23">
      <c r="A36" s="275" t="s">
        <v>2835</v>
      </c>
      <c r="B36" s="275" t="s">
        <v>2836</v>
      </c>
      <c r="C36" s="275" t="s">
        <v>3880</v>
      </c>
      <c r="D36" s="275" t="s">
        <v>3056</v>
      </c>
      <c r="E36" s="275" t="s">
        <v>2802</v>
      </c>
      <c r="F36" s="278">
        <v>29488</v>
      </c>
      <c r="G36" s="275" t="s">
        <v>2803</v>
      </c>
      <c r="H36" s="276">
        <v>15</v>
      </c>
      <c r="I36" s="276">
        <v>36.43</v>
      </c>
      <c r="J36" s="276">
        <v>12.66</v>
      </c>
      <c r="K36" s="276">
        <f t="shared" si="0"/>
        <v>2.34</v>
      </c>
      <c r="L36" s="335"/>
      <c r="O36"/>
      <c r="P36"/>
      <c r="Q36"/>
      <c r="R36"/>
      <c r="S36"/>
      <c r="T36"/>
      <c r="U36"/>
      <c r="V36"/>
      <c r="W36"/>
    </row>
    <row r="37" spans="1:23">
      <c r="A37" s="275" t="s">
        <v>2830</v>
      </c>
      <c r="B37" s="275" t="s">
        <v>4018</v>
      </c>
      <c r="C37" s="275" t="s">
        <v>3879</v>
      </c>
      <c r="D37" s="275" t="s">
        <v>3056</v>
      </c>
      <c r="E37" s="275" t="s">
        <v>2802</v>
      </c>
      <c r="F37" s="278">
        <v>29503</v>
      </c>
      <c r="G37" s="275" t="s">
        <v>2803</v>
      </c>
      <c r="H37" s="276">
        <v>14.5</v>
      </c>
      <c r="I37" s="276">
        <v>35.119999999999997</v>
      </c>
      <c r="J37" s="276">
        <v>12.66</v>
      </c>
      <c r="K37" s="276">
        <f t="shared" si="0"/>
        <v>1.8399999999999999</v>
      </c>
      <c r="L37" s="335"/>
      <c r="O37"/>
      <c r="P37"/>
      <c r="Q37"/>
      <c r="R37"/>
      <c r="S37"/>
      <c r="T37"/>
      <c r="U37"/>
      <c r="V37"/>
      <c r="W37"/>
    </row>
    <row r="38" spans="1:23">
      <c r="A38" s="275" t="s">
        <v>2830</v>
      </c>
      <c r="B38" s="275" t="s">
        <v>4018</v>
      </c>
      <c r="C38" s="275" t="s">
        <v>3878</v>
      </c>
      <c r="D38" s="275" t="s">
        <v>3056</v>
      </c>
      <c r="E38" s="275" t="s">
        <v>2802</v>
      </c>
      <c r="F38" s="278">
        <v>29503</v>
      </c>
      <c r="G38" s="275" t="s">
        <v>2803</v>
      </c>
      <c r="H38" s="276">
        <v>14.5</v>
      </c>
      <c r="I38" s="276">
        <v>37.1</v>
      </c>
      <c r="J38" s="276">
        <v>12.66</v>
      </c>
      <c r="K38" s="276">
        <f t="shared" si="0"/>
        <v>1.8399999999999999</v>
      </c>
      <c r="L38" s="335"/>
      <c r="O38" s="305"/>
      <c r="P38" s="305"/>
      <c r="Q38" s="305"/>
      <c r="R38" s="305"/>
      <c r="S38" s="305"/>
      <c r="T38" s="305"/>
      <c r="U38" s="305"/>
      <c r="V38" s="305"/>
      <c r="W38" s="305"/>
    </row>
    <row r="39" spans="1:23">
      <c r="A39" s="275" t="s">
        <v>2837</v>
      </c>
      <c r="B39" s="275" t="s">
        <v>3094</v>
      </c>
      <c r="C39" s="275" t="s">
        <v>3876</v>
      </c>
      <c r="D39" s="275" t="s">
        <v>3056</v>
      </c>
      <c r="E39" s="275" t="s">
        <v>2802</v>
      </c>
      <c r="F39" s="278">
        <v>29521</v>
      </c>
      <c r="G39" s="275" t="s">
        <v>2803</v>
      </c>
      <c r="H39" s="276">
        <v>15.2</v>
      </c>
      <c r="I39" s="276">
        <v>34.68</v>
      </c>
      <c r="J39" s="276">
        <v>13.29</v>
      </c>
      <c r="K39" s="276">
        <f t="shared" si="0"/>
        <v>1.9100000000000001</v>
      </c>
      <c r="L39" s="335"/>
      <c r="O39"/>
      <c r="P39"/>
      <c r="Q39"/>
      <c r="R39"/>
      <c r="S39"/>
      <c r="T39"/>
      <c r="U39"/>
      <c r="V39"/>
      <c r="W39"/>
    </row>
    <row r="40" spans="1:23">
      <c r="A40" s="275" t="s">
        <v>2837</v>
      </c>
      <c r="B40" s="275" t="s">
        <v>3094</v>
      </c>
      <c r="C40" s="275" t="s">
        <v>3877</v>
      </c>
      <c r="D40" s="275" t="s">
        <v>3056</v>
      </c>
      <c r="E40" s="275" t="s">
        <v>2802</v>
      </c>
      <c r="F40" s="278">
        <v>29521</v>
      </c>
      <c r="G40" s="275" t="s">
        <v>2803</v>
      </c>
      <c r="H40" s="276">
        <v>15.2</v>
      </c>
      <c r="I40" s="276">
        <v>34.68</v>
      </c>
      <c r="J40" s="276">
        <v>13.29</v>
      </c>
      <c r="K40" s="276">
        <f t="shared" si="0"/>
        <v>1.9100000000000001</v>
      </c>
      <c r="L40" s="335"/>
      <c r="O40"/>
      <c r="P40"/>
      <c r="Q40"/>
      <c r="R40"/>
      <c r="S40"/>
      <c r="T40"/>
      <c r="U40"/>
      <c r="V40"/>
      <c r="W40"/>
    </row>
    <row r="41" spans="1:23">
      <c r="A41" s="275" t="s">
        <v>2831</v>
      </c>
      <c r="B41" s="275" t="s">
        <v>4019</v>
      </c>
      <c r="C41" s="275" t="s">
        <v>3874</v>
      </c>
      <c r="D41" s="275" t="s">
        <v>3056</v>
      </c>
      <c r="E41" s="275" t="s">
        <v>2802</v>
      </c>
      <c r="F41" s="278">
        <v>29522</v>
      </c>
      <c r="G41" s="275" t="s">
        <v>2803</v>
      </c>
      <c r="H41" s="276">
        <v>13</v>
      </c>
      <c r="I41" s="276">
        <v>52</v>
      </c>
      <c r="J41" s="276">
        <v>13.29</v>
      </c>
      <c r="K41" s="276">
        <f t="shared" si="0"/>
        <v>-0.28999999999999915</v>
      </c>
      <c r="L41" s="335"/>
      <c r="O41"/>
      <c r="P41"/>
      <c r="Q41"/>
      <c r="R41"/>
      <c r="S41"/>
      <c r="T41"/>
      <c r="U41"/>
      <c r="V41"/>
      <c r="W41"/>
    </row>
    <row r="42" spans="1:23">
      <c r="A42" s="275" t="s">
        <v>2838</v>
      </c>
      <c r="B42" s="275" t="s">
        <v>3075</v>
      </c>
      <c r="C42" s="275" t="s">
        <v>3875</v>
      </c>
      <c r="D42" s="275" t="s">
        <v>3056</v>
      </c>
      <c r="E42" s="275" t="s">
        <v>2802</v>
      </c>
      <c r="F42" s="278">
        <v>29522</v>
      </c>
      <c r="G42" s="275" t="s">
        <v>2803</v>
      </c>
      <c r="H42" s="276">
        <v>12</v>
      </c>
      <c r="I42" s="276">
        <v>50.96</v>
      </c>
      <c r="J42" s="276">
        <v>13.29</v>
      </c>
      <c r="K42" s="276">
        <f t="shared" si="0"/>
        <v>-1.2899999999999991</v>
      </c>
      <c r="L42" s="335"/>
      <c r="O42"/>
      <c r="P42"/>
      <c r="Q42"/>
      <c r="R42"/>
      <c r="S42"/>
      <c r="T42"/>
      <c r="U42"/>
      <c r="V42"/>
      <c r="W42"/>
    </row>
    <row r="43" spans="1:23">
      <c r="A43" s="275" t="s">
        <v>2833</v>
      </c>
      <c r="B43" s="275" t="s">
        <v>3119</v>
      </c>
      <c r="C43" s="275" t="s">
        <v>3873</v>
      </c>
      <c r="D43" s="275" t="s">
        <v>3056</v>
      </c>
      <c r="E43" s="275" t="s">
        <v>2802</v>
      </c>
      <c r="F43" s="278">
        <v>29525</v>
      </c>
      <c r="G43" s="275" t="s">
        <v>2803</v>
      </c>
      <c r="H43" s="276">
        <v>14.5</v>
      </c>
      <c r="I43" s="276">
        <v>31.7</v>
      </c>
      <c r="J43" s="276">
        <v>13.29</v>
      </c>
      <c r="K43" s="276">
        <f t="shared" si="0"/>
        <v>1.2100000000000009</v>
      </c>
      <c r="L43" s="335"/>
      <c r="O43"/>
      <c r="P43"/>
      <c r="Q43"/>
      <c r="R43"/>
      <c r="S43"/>
      <c r="T43"/>
      <c r="U43"/>
      <c r="V43"/>
      <c r="W43"/>
    </row>
    <row r="44" spans="1:23">
      <c r="A44" s="275" t="s">
        <v>2837</v>
      </c>
      <c r="B44" s="275" t="s">
        <v>2839</v>
      </c>
      <c r="C44" s="275" t="s">
        <v>3872</v>
      </c>
      <c r="D44" s="275" t="s">
        <v>3056</v>
      </c>
      <c r="E44" s="275" t="s">
        <v>2802</v>
      </c>
      <c r="F44" s="278">
        <v>29529</v>
      </c>
      <c r="G44" s="275" t="s">
        <v>2803</v>
      </c>
      <c r="H44" s="276">
        <v>15</v>
      </c>
      <c r="I44" s="276">
        <v>37.35</v>
      </c>
      <c r="J44" s="276">
        <v>13.29</v>
      </c>
      <c r="K44" s="276">
        <f t="shared" si="0"/>
        <v>1.7100000000000009</v>
      </c>
      <c r="L44" s="335"/>
      <c r="O44"/>
      <c r="P44"/>
      <c r="Q44"/>
      <c r="R44"/>
      <c r="S44"/>
      <c r="T44"/>
      <c r="U44"/>
      <c r="V44"/>
      <c r="W44"/>
    </row>
    <row r="45" spans="1:23">
      <c r="A45" s="275" t="s">
        <v>2830</v>
      </c>
      <c r="B45" s="275" t="s">
        <v>4020</v>
      </c>
      <c r="C45" s="275" t="s">
        <v>3871</v>
      </c>
      <c r="D45" s="275" t="s">
        <v>3056</v>
      </c>
      <c r="E45" s="275" t="s">
        <v>2802</v>
      </c>
      <c r="F45" s="278">
        <v>29531</v>
      </c>
      <c r="G45" s="275" t="s">
        <v>2803</v>
      </c>
      <c r="H45" s="276">
        <v>14.35</v>
      </c>
      <c r="I45" s="276">
        <v>42.2</v>
      </c>
      <c r="J45" s="276">
        <v>13.29</v>
      </c>
      <c r="K45" s="276">
        <f t="shared" si="0"/>
        <v>1.0600000000000005</v>
      </c>
      <c r="L45" s="335"/>
      <c r="O45"/>
      <c r="P45"/>
      <c r="Q45"/>
      <c r="R45"/>
      <c r="S45"/>
      <c r="T45"/>
      <c r="U45"/>
      <c r="V45"/>
      <c r="W45"/>
    </row>
    <row r="46" spans="1:23">
      <c r="A46" s="275" t="s">
        <v>2840</v>
      </c>
      <c r="B46" s="275" t="s">
        <v>3079</v>
      </c>
      <c r="C46" s="275" t="s">
        <v>3870</v>
      </c>
      <c r="D46" s="275" t="s">
        <v>3056</v>
      </c>
      <c r="E46" s="275" t="s">
        <v>2802</v>
      </c>
      <c r="F46" s="278">
        <v>29535</v>
      </c>
      <c r="G46" s="275" t="s">
        <v>2803</v>
      </c>
      <c r="H46" s="276">
        <v>13.25</v>
      </c>
      <c r="I46" s="276">
        <v>40.1</v>
      </c>
      <c r="J46" s="276">
        <v>13.29</v>
      </c>
      <c r="K46" s="276">
        <f t="shared" si="0"/>
        <v>-3.9999999999999147E-2</v>
      </c>
      <c r="L46" s="335"/>
      <c r="O46"/>
      <c r="P46"/>
      <c r="Q46"/>
      <c r="R46"/>
      <c r="S46"/>
      <c r="T46"/>
      <c r="U46"/>
      <c r="V46"/>
      <c r="W46"/>
    </row>
    <row r="47" spans="1:23">
      <c r="A47" s="275" t="s">
        <v>2838</v>
      </c>
      <c r="B47" s="275" t="s">
        <v>2841</v>
      </c>
      <c r="C47" s="275" t="s">
        <v>3869</v>
      </c>
      <c r="D47" s="275" t="s">
        <v>3056</v>
      </c>
      <c r="E47" s="275" t="s">
        <v>2802</v>
      </c>
      <c r="F47" s="278">
        <v>29542</v>
      </c>
      <c r="G47" s="275" t="s">
        <v>2803</v>
      </c>
      <c r="H47" s="276">
        <v>15.5</v>
      </c>
      <c r="I47" s="276">
        <v>38.659999999999997</v>
      </c>
      <c r="J47" s="276">
        <v>13.54</v>
      </c>
      <c r="K47" s="276">
        <f t="shared" si="0"/>
        <v>1.9600000000000009</v>
      </c>
      <c r="L47" s="335"/>
      <c r="O47" s="306"/>
      <c r="P47" s="306"/>
      <c r="Q47"/>
      <c r="R47"/>
      <c r="S47"/>
      <c r="T47"/>
      <c r="U47"/>
      <c r="V47"/>
      <c r="W47"/>
    </row>
    <row r="48" spans="1:23">
      <c r="A48" s="275" t="s">
        <v>2842</v>
      </c>
      <c r="B48" s="275" t="s">
        <v>2843</v>
      </c>
      <c r="C48" s="275" t="s">
        <v>3868</v>
      </c>
      <c r="D48" s="275" t="s">
        <v>3056</v>
      </c>
      <c r="E48" s="275" t="s">
        <v>2802</v>
      </c>
      <c r="F48" s="278">
        <v>29544</v>
      </c>
      <c r="G48" s="275" t="s">
        <v>2803</v>
      </c>
      <c r="H48" s="276">
        <v>13.5</v>
      </c>
      <c r="I48" s="276">
        <v>34.270000000000003</v>
      </c>
      <c r="J48" s="276">
        <v>13.54</v>
      </c>
      <c r="K48" s="276">
        <f t="shared" si="0"/>
        <v>-3.9999999999999147E-2</v>
      </c>
      <c r="L48" s="335"/>
      <c r="O48"/>
      <c r="P48"/>
      <c r="Q48"/>
      <c r="R48"/>
      <c r="S48"/>
      <c r="T48"/>
      <c r="U48"/>
      <c r="V48"/>
      <c r="W48"/>
    </row>
    <row r="49" spans="1:23">
      <c r="A49" s="275" t="s">
        <v>2844</v>
      </c>
      <c r="B49" s="275" t="s">
        <v>3084</v>
      </c>
      <c r="C49" s="275" t="s">
        <v>3867</v>
      </c>
      <c r="D49" s="275" t="s">
        <v>3056</v>
      </c>
      <c r="E49" s="275" t="s">
        <v>2802</v>
      </c>
      <c r="F49" s="278">
        <v>29560</v>
      </c>
      <c r="G49" s="275" t="s">
        <v>2803</v>
      </c>
      <c r="H49" s="276">
        <v>14.6</v>
      </c>
      <c r="I49" s="276">
        <v>39.65</v>
      </c>
      <c r="J49" s="276">
        <v>13.54</v>
      </c>
      <c r="K49" s="276">
        <f t="shared" si="0"/>
        <v>1.0600000000000005</v>
      </c>
      <c r="L49" s="335"/>
      <c r="O49"/>
      <c r="P49"/>
      <c r="Q49"/>
      <c r="R49"/>
      <c r="S49"/>
      <c r="T49"/>
      <c r="U49"/>
      <c r="V49"/>
      <c r="W49"/>
    </row>
    <row r="50" spans="1:23">
      <c r="A50" s="275" t="s">
        <v>2845</v>
      </c>
      <c r="B50" s="275" t="s">
        <v>3575</v>
      </c>
      <c r="C50" s="275" t="s">
        <v>3866</v>
      </c>
      <c r="D50" s="275" t="s">
        <v>3056</v>
      </c>
      <c r="E50" s="275" t="s">
        <v>2802</v>
      </c>
      <c r="F50" s="278">
        <v>29563</v>
      </c>
      <c r="G50" s="275" t="s">
        <v>2803</v>
      </c>
      <c r="H50" s="276">
        <v>16.399999999999999</v>
      </c>
      <c r="I50" s="276">
        <v>49.1</v>
      </c>
      <c r="J50" s="276">
        <v>13.54</v>
      </c>
      <c r="K50" s="276">
        <f t="shared" si="0"/>
        <v>2.8599999999999994</v>
      </c>
      <c r="L50" s="335"/>
      <c r="O50"/>
      <c r="P50"/>
      <c r="Q50"/>
      <c r="R50"/>
      <c r="S50"/>
      <c r="T50"/>
      <c r="U50"/>
      <c r="V50"/>
      <c r="W50"/>
    </row>
    <row r="51" spans="1:23">
      <c r="A51" s="275" t="s">
        <v>2822</v>
      </c>
      <c r="B51" s="275" t="s">
        <v>2823</v>
      </c>
      <c r="C51" s="275" t="s">
        <v>3865</v>
      </c>
      <c r="D51" s="275" t="s">
        <v>3056</v>
      </c>
      <c r="E51" s="275" t="s">
        <v>2802</v>
      </c>
      <c r="F51" s="278">
        <v>29567</v>
      </c>
      <c r="G51" s="275" t="s">
        <v>2803</v>
      </c>
      <c r="H51" s="276">
        <v>15.45</v>
      </c>
      <c r="I51" s="276">
        <v>34.619999999999997</v>
      </c>
      <c r="J51" s="276">
        <v>13.54</v>
      </c>
      <c r="K51" s="276">
        <f t="shared" si="0"/>
        <v>1.9100000000000001</v>
      </c>
      <c r="L51" s="335"/>
      <c r="O51"/>
      <c r="P51"/>
      <c r="Q51"/>
      <c r="R51"/>
      <c r="S51"/>
      <c r="T51"/>
      <c r="U51"/>
      <c r="V51"/>
      <c r="W51"/>
    </row>
    <row r="52" spans="1:23">
      <c r="A52" s="275" t="s">
        <v>2801</v>
      </c>
      <c r="B52" s="275" t="s">
        <v>3139</v>
      </c>
      <c r="C52" s="275" t="s">
        <v>3863</v>
      </c>
      <c r="D52" s="275" t="s">
        <v>3056</v>
      </c>
      <c r="E52" s="275" t="s">
        <v>2802</v>
      </c>
      <c r="F52" s="278">
        <v>29572</v>
      </c>
      <c r="G52" s="275" t="s">
        <v>2803</v>
      </c>
      <c r="H52" s="276">
        <v>14.4</v>
      </c>
      <c r="I52" s="276">
        <v>39.5</v>
      </c>
      <c r="J52" s="276">
        <v>14.01</v>
      </c>
      <c r="K52" s="276">
        <f t="shared" si="0"/>
        <v>0.39000000000000057</v>
      </c>
      <c r="L52" s="335"/>
      <c r="O52"/>
      <c r="P52"/>
      <c r="Q52"/>
      <c r="R52"/>
      <c r="S52"/>
      <c r="T52"/>
      <c r="U52"/>
      <c r="V52"/>
      <c r="W52"/>
    </row>
    <row r="53" spans="1:23">
      <c r="A53" s="275" t="s">
        <v>2801</v>
      </c>
      <c r="B53" s="275" t="s">
        <v>4021</v>
      </c>
      <c r="C53" s="275" t="s">
        <v>3864</v>
      </c>
      <c r="D53" s="275" t="s">
        <v>3056</v>
      </c>
      <c r="E53" s="275" t="s">
        <v>2802</v>
      </c>
      <c r="F53" s="278">
        <v>29572</v>
      </c>
      <c r="G53" s="275" t="s">
        <v>2803</v>
      </c>
      <c r="H53" s="276">
        <v>14.2</v>
      </c>
      <c r="I53" s="276">
        <v>40.020000000000003</v>
      </c>
      <c r="J53" s="276">
        <v>14.01</v>
      </c>
      <c r="K53" s="276">
        <f t="shared" si="0"/>
        <v>0.1899999999999995</v>
      </c>
      <c r="L53" s="335"/>
      <c r="O53"/>
      <c r="P53"/>
      <c r="Q53"/>
      <c r="R53"/>
      <c r="S53"/>
      <c r="T53"/>
      <c r="U53"/>
      <c r="V53"/>
      <c r="W53"/>
    </row>
    <row r="54" spans="1:23">
      <c r="A54" s="275" t="s">
        <v>2809</v>
      </c>
      <c r="B54" s="275" t="s">
        <v>3142</v>
      </c>
      <c r="C54" s="275" t="s">
        <v>3862</v>
      </c>
      <c r="D54" s="275" t="s">
        <v>3056</v>
      </c>
      <c r="E54" s="275" t="s">
        <v>2802</v>
      </c>
      <c r="F54" s="278">
        <v>29573</v>
      </c>
      <c r="G54" s="275" t="s">
        <v>2803</v>
      </c>
      <c r="H54" s="276">
        <v>14</v>
      </c>
      <c r="I54" s="276">
        <v>42.2</v>
      </c>
      <c r="J54" s="276">
        <v>14.01</v>
      </c>
      <c r="K54" s="276">
        <f t="shared" si="0"/>
        <v>-9.9999999999997868E-3</v>
      </c>
      <c r="L54" s="335"/>
      <c r="O54"/>
      <c r="P54"/>
      <c r="Q54"/>
      <c r="R54"/>
      <c r="S54"/>
      <c r="T54"/>
      <c r="U54"/>
      <c r="V54"/>
      <c r="W54"/>
    </row>
    <row r="55" spans="1:23">
      <c r="A55" s="275" t="s">
        <v>2846</v>
      </c>
      <c r="B55" s="275" t="s">
        <v>2847</v>
      </c>
      <c r="C55" s="275" t="s">
        <v>3861</v>
      </c>
      <c r="D55" s="275" t="s">
        <v>3056</v>
      </c>
      <c r="E55" s="275" t="s">
        <v>2802</v>
      </c>
      <c r="F55" s="278">
        <v>29577</v>
      </c>
      <c r="G55" s="275" t="s">
        <v>2803</v>
      </c>
      <c r="H55" s="276">
        <v>13.45</v>
      </c>
      <c r="I55" s="276">
        <v>39.46</v>
      </c>
      <c r="J55" s="276">
        <v>14.01</v>
      </c>
      <c r="K55" s="276">
        <f t="shared" si="0"/>
        <v>-0.5600000000000005</v>
      </c>
      <c r="L55" s="335"/>
      <c r="O55" s="305"/>
      <c r="P55" s="305"/>
      <c r="Q55" s="305"/>
      <c r="R55" s="305"/>
      <c r="S55" s="305"/>
      <c r="T55" s="305"/>
      <c r="U55"/>
      <c r="V55"/>
      <c r="W55"/>
    </row>
    <row r="56" spans="1:23">
      <c r="A56" s="275" t="s">
        <v>2811</v>
      </c>
      <c r="B56" s="275" t="s">
        <v>4014</v>
      </c>
      <c r="C56" s="275" t="s">
        <v>3860</v>
      </c>
      <c r="D56" s="275" t="s">
        <v>3056</v>
      </c>
      <c r="E56" s="275" t="s">
        <v>2802</v>
      </c>
      <c r="F56" s="278">
        <v>29581</v>
      </c>
      <c r="G56" s="275" t="s">
        <v>2803</v>
      </c>
      <c r="H56" s="276">
        <v>14</v>
      </c>
      <c r="I56" s="276">
        <v>42.6</v>
      </c>
      <c r="J56" s="276">
        <v>14.01</v>
      </c>
      <c r="K56" s="276">
        <f t="shared" si="0"/>
        <v>-9.9999999999997868E-3</v>
      </c>
      <c r="L56" s="335"/>
      <c r="O56"/>
      <c r="P56"/>
      <c r="Q56"/>
      <c r="R56"/>
      <c r="S56"/>
      <c r="T56"/>
      <c r="U56"/>
      <c r="V56"/>
      <c r="W56"/>
    </row>
    <row r="57" spans="1:23">
      <c r="A57" s="275" t="s">
        <v>2844</v>
      </c>
      <c r="B57" s="275" t="s">
        <v>2848</v>
      </c>
      <c r="C57" s="275" t="s">
        <v>3859</v>
      </c>
      <c r="D57" s="275" t="s">
        <v>3056</v>
      </c>
      <c r="E57" s="275" t="s">
        <v>2802</v>
      </c>
      <c r="F57" s="278">
        <v>29585</v>
      </c>
      <c r="G57" s="275" t="s">
        <v>2803</v>
      </c>
      <c r="H57" s="276">
        <v>14.5</v>
      </c>
      <c r="I57" s="276">
        <v>36.25</v>
      </c>
      <c r="J57" s="276">
        <v>14.01</v>
      </c>
      <c r="K57" s="276">
        <f t="shared" si="0"/>
        <v>0.49000000000000021</v>
      </c>
      <c r="L57" s="335"/>
      <c r="O57"/>
      <c r="P57"/>
      <c r="Q57"/>
      <c r="R57"/>
      <c r="S57"/>
      <c r="T57"/>
      <c r="U57"/>
      <c r="V57"/>
      <c r="W57"/>
    </row>
    <row r="58" spans="1:23">
      <c r="A58" s="275" t="s">
        <v>2801</v>
      </c>
      <c r="B58" s="275" t="s">
        <v>2849</v>
      </c>
      <c r="C58" s="275" t="s">
        <v>3858</v>
      </c>
      <c r="D58" s="275" t="s">
        <v>3056</v>
      </c>
      <c r="E58" s="275" t="s">
        <v>2802</v>
      </c>
      <c r="F58" s="278">
        <v>29593</v>
      </c>
      <c r="G58" s="275" t="s">
        <v>2803</v>
      </c>
      <c r="H58" s="276">
        <v>14.3</v>
      </c>
      <c r="I58" s="276">
        <v>35.56</v>
      </c>
      <c r="J58" s="276">
        <v>14.01</v>
      </c>
      <c r="K58" s="276">
        <f t="shared" si="0"/>
        <v>0.29000000000000092</v>
      </c>
      <c r="L58" s="335"/>
      <c r="O58"/>
      <c r="P58"/>
      <c r="Q58"/>
      <c r="R58"/>
      <c r="S58"/>
      <c r="T58"/>
      <c r="U58"/>
      <c r="V58"/>
      <c r="W58"/>
    </row>
    <row r="59" spans="1:23">
      <c r="A59" s="275" t="s">
        <v>2850</v>
      </c>
      <c r="B59" s="275" t="s">
        <v>3361</v>
      </c>
      <c r="C59" s="275" t="s">
        <v>3857</v>
      </c>
      <c r="D59" s="275" t="s">
        <v>3056</v>
      </c>
      <c r="E59" s="275" t="s">
        <v>2802</v>
      </c>
      <c r="F59" s="278">
        <v>29598</v>
      </c>
      <c r="G59" s="275" t="s">
        <v>2803</v>
      </c>
      <c r="H59" s="276">
        <v>14.95</v>
      </c>
      <c r="I59" s="276">
        <v>37.590000000000003</v>
      </c>
      <c r="J59" s="276">
        <v>14.01</v>
      </c>
      <c r="K59" s="276">
        <f t="shared" si="0"/>
        <v>0.9399999999999995</v>
      </c>
      <c r="L59" s="335"/>
      <c r="O59"/>
      <c r="P59"/>
      <c r="Q59"/>
      <c r="R59"/>
      <c r="S59"/>
      <c r="T59"/>
      <c r="U59"/>
      <c r="V59"/>
      <c r="W59"/>
    </row>
    <row r="60" spans="1:23">
      <c r="A60" s="275" t="s">
        <v>2842</v>
      </c>
      <c r="B60" s="275" t="s">
        <v>2834</v>
      </c>
      <c r="C60" s="275" t="s">
        <v>3856</v>
      </c>
      <c r="D60" s="275" t="s">
        <v>3056</v>
      </c>
      <c r="E60" s="275" t="s">
        <v>2802</v>
      </c>
      <c r="F60" s="278">
        <v>29612</v>
      </c>
      <c r="G60" s="275" t="s">
        <v>2803</v>
      </c>
      <c r="H60" s="276">
        <v>15.25</v>
      </c>
      <c r="I60" s="276">
        <v>36.020000000000003</v>
      </c>
      <c r="J60" s="276">
        <v>14.66</v>
      </c>
      <c r="K60" s="276">
        <f t="shared" si="0"/>
        <v>0.58999999999999986</v>
      </c>
      <c r="L60" s="335"/>
      <c r="O60" s="305"/>
      <c r="P60" s="305"/>
      <c r="Q60" s="305"/>
      <c r="R60" s="305"/>
      <c r="S60" s="305"/>
      <c r="T60" s="305"/>
      <c r="U60" s="305"/>
      <c r="V60" s="305"/>
      <c r="W60" s="305"/>
    </row>
    <row r="61" spans="1:23">
      <c r="A61" s="275" t="s">
        <v>2851</v>
      </c>
      <c r="B61" s="275" t="s">
        <v>3105</v>
      </c>
      <c r="C61" s="275" t="s">
        <v>3855</v>
      </c>
      <c r="D61" s="275" t="s">
        <v>3056</v>
      </c>
      <c r="E61" s="275" t="s">
        <v>2802</v>
      </c>
      <c r="F61" s="278">
        <v>29616</v>
      </c>
      <c r="G61" s="275" t="s">
        <v>2803</v>
      </c>
      <c r="H61" s="276">
        <v>13.25</v>
      </c>
      <c r="I61" s="276">
        <v>34.4</v>
      </c>
      <c r="J61" s="276">
        <v>14.66</v>
      </c>
      <c r="K61" s="276">
        <f t="shared" si="0"/>
        <v>-1.4100000000000001</v>
      </c>
      <c r="L61" s="335"/>
      <c r="O61"/>
      <c r="P61"/>
      <c r="Q61"/>
      <c r="R61"/>
      <c r="S61"/>
      <c r="T61"/>
      <c r="U61"/>
      <c r="V61"/>
      <c r="W61"/>
    </row>
    <row r="62" spans="1:23">
      <c r="A62" s="275" t="s">
        <v>2808</v>
      </c>
      <c r="B62" s="275" t="s">
        <v>3409</v>
      </c>
      <c r="C62" s="275" t="s">
        <v>3854</v>
      </c>
      <c r="D62" s="275" t="s">
        <v>3056</v>
      </c>
      <c r="E62" s="275" t="s">
        <v>2802</v>
      </c>
      <c r="F62" s="278">
        <v>29628</v>
      </c>
      <c r="G62" s="275" t="s">
        <v>2803</v>
      </c>
      <c r="H62" s="276">
        <v>14.5</v>
      </c>
      <c r="I62" s="276">
        <v>48.94</v>
      </c>
      <c r="J62" s="276">
        <v>14.66</v>
      </c>
      <c r="K62" s="276">
        <f t="shared" si="0"/>
        <v>-0.16000000000000014</v>
      </c>
      <c r="L62" s="335"/>
      <c r="O62"/>
      <c r="P62"/>
      <c r="Q62"/>
      <c r="R62"/>
      <c r="S62"/>
      <c r="T62"/>
      <c r="U62"/>
      <c r="V62"/>
      <c r="W62"/>
    </row>
    <row r="63" spans="1:23">
      <c r="A63" s="275" t="s">
        <v>2808</v>
      </c>
      <c r="B63" s="275" t="s">
        <v>3129</v>
      </c>
      <c r="C63" s="275" t="s">
        <v>3853</v>
      </c>
      <c r="D63" s="275" t="s">
        <v>3056</v>
      </c>
      <c r="E63" s="275" t="s">
        <v>2802</v>
      </c>
      <c r="F63" s="278">
        <v>29637</v>
      </c>
      <c r="G63" s="275" t="s">
        <v>2803</v>
      </c>
      <c r="H63" s="276">
        <v>14.5</v>
      </c>
      <c r="I63" s="276">
        <v>55.03</v>
      </c>
      <c r="J63" s="276">
        <v>14.27</v>
      </c>
      <c r="K63" s="276">
        <f t="shared" si="0"/>
        <v>0.23000000000000043</v>
      </c>
      <c r="L63" s="335"/>
      <c r="O63"/>
      <c r="P63"/>
      <c r="Q63"/>
      <c r="R63"/>
      <c r="S63"/>
      <c r="T63"/>
      <c r="U63"/>
      <c r="V63"/>
      <c r="W63"/>
    </row>
    <row r="64" spans="1:23">
      <c r="A64" s="275" t="s">
        <v>2811</v>
      </c>
      <c r="B64" s="275" t="s">
        <v>2812</v>
      </c>
      <c r="C64" s="275" t="s">
        <v>3852</v>
      </c>
      <c r="D64" s="275" t="s">
        <v>3056</v>
      </c>
      <c r="E64" s="275" t="s">
        <v>2802</v>
      </c>
      <c r="F64" s="278">
        <v>29657</v>
      </c>
      <c r="G64" s="275" t="s">
        <v>2803</v>
      </c>
      <c r="H64" s="276">
        <v>15.65</v>
      </c>
      <c r="I64" s="276">
        <v>39.5</v>
      </c>
      <c r="J64" s="276">
        <v>14.27</v>
      </c>
      <c r="K64" s="276">
        <f t="shared" si="0"/>
        <v>1.3800000000000008</v>
      </c>
      <c r="L64" s="335"/>
      <c r="O64"/>
      <c r="P64"/>
      <c r="Q64"/>
      <c r="R64"/>
      <c r="S64"/>
      <c r="T64"/>
      <c r="U64"/>
      <c r="V64"/>
      <c r="W64"/>
    </row>
    <row r="65" spans="1:23">
      <c r="A65" s="275" t="s">
        <v>2801</v>
      </c>
      <c r="B65" s="275" t="s">
        <v>2849</v>
      </c>
      <c r="C65" s="275" t="s">
        <v>3851</v>
      </c>
      <c r="D65" s="275" t="s">
        <v>3056</v>
      </c>
      <c r="E65" s="275" t="s">
        <v>2802</v>
      </c>
      <c r="F65" s="278">
        <v>29670</v>
      </c>
      <c r="G65" s="275" t="s">
        <v>2803</v>
      </c>
      <c r="H65" s="276">
        <v>15.3</v>
      </c>
      <c r="I65" s="276">
        <v>37.6</v>
      </c>
      <c r="J65" s="276">
        <v>14.68</v>
      </c>
      <c r="K65" s="276">
        <f t="shared" si="0"/>
        <v>0.62000000000000099</v>
      </c>
      <c r="L65" s="335"/>
      <c r="O65"/>
      <c r="P65"/>
      <c r="Q65"/>
      <c r="R65"/>
      <c r="S65"/>
      <c r="T65"/>
      <c r="U65"/>
      <c r="V65"/>
      <c r="W65"/>
    </row>
    <row r="66" spans="1:23">
      <c r="A66" s="275" t="s">
        <v>2838</v>
      </c>
      <c r="B66" s="275" t="s">
        <v>2954</v>
      </c>
      <c r="C66" s="275" t="s">
        <v>3850</v>
      </c>
      <c r="D66" s="275" t="s">
        <v>3056</v>
      </c>
      <c r="E66" s="275" t="s">
        <v>2802</v>
      </c>
      <c r="F66" s="278">
        <v>29685</v>
      </c>
      <c r="G66" s="275" t="s">
        <v>2803</v>
      </c>
      <c r="H66" s="276">
        <v>15</v>
      </c>
      <c r="I66" s="276">
        <v>30.16</v>
      </c>
      <c r="J66" s="276">
        <v>14.68</v>
      </c>
      <c r="K66" s="276">
        <f t="shared" si="0"/>
        <v>0.32000000000000028</v>
      </c>
      <c r="L66" s="335"/>
    </row>
    <row r="67" spans="1:23">
      <c r="A67" s="275" t="s">
        <v>2842</v>
      </c>
      <c r="B67" s="275" t="s">
        <v>3769</v>
      </c>
      <c r="C67" s="275" t="s">
        <v>3848</v>
      </c>
      <c r="D67" s="275" t="s">
        <v>3056</v>
      </c>
      <c r="E67" s="275" t="s">
        <v>2802</v>
      </c>
      <c r="F67" s="278">
        <v>29705</v>
      </c>
      <c r="G67" s="275" t="s">
        <v>2803</v>
      </c>
      <c r="H67" s="276">
        <v>14.25</v>
      </c>
      <c r="I67" s="276">
        <v>37.17</v>
      </c>
      <c r="J67" s="276">
        <v>15.13</v>
      </c>
      <c r="K67" s="276">
        <f t="shared" si="0"/>
        <v>-0.88000000000000078</v>
      </c>
      <c r="L67" s="335"/>
    </row>
    <row r="68" spans="1:23">
      <c r="A68" s="275" t="s">
        <v>2846</v>
      </c>
      <c r="B68" s="275" t="s">
        <v>4022</v>
      </c>
      <c r="C68" s="275" t="s">
        <v>3849</v>
      </c>
      <c r="D68" s="275" t="s">
        <v>3056</v>
      </c>
      <c r="E68" s="275" t="s">
        <v>2802</v>
      </c>
      <c r="F68" s="278">
        <v>29705</v>
      </c>
      <c r="G68" s="275" t="s">
        <v>2803</v>
      </c>
      <c r="H68" s="276">
        <v>13.5</v>
      </c>
      <c r="I68" s="276">
        <v>46.11</v>
      </c>
      <c r="J68" s="276">
        <v>15.13</v>
      </c>
      <c r="K68" s="276">
        <f t="shared" si="0"/>
        <v>-1.6300000000000008</v>
      </c>
      <c r="L68" s="335"/>
    </row>
    <row r="69" spans="1:23">
      <c r="A69" s="275" t="s">
        <v>2824</v>
      </c>
      <c r="B69" s="275" t="s">
        <v>3094</v>
      </c>
      <c r="C69" s="275" t="s">
        <v>3846</v>
      </c>
      <c r="D69" s="275" t="s">
        <v>3056</v>
      </c>
      <c r="E69" s="275" t="s">
        <v>2802</v>
      </c>
      <c r="F69" s="278">
        <v>29706</v>
      </c>
      <c r="G69" s="275" t="s">
        <v>2803</v>
      </c>
      <c r="H69" s="276">
        <v>15</v>
      </c>
      <c r="I69" s="276" t="s">
        <v>1447</v>
      </c>
      <c r="J69" s="276">
        <v>15.13</v>
      </c>
      <c r="K69" s="276">
        <f t="shared" si="0"/>
        <v>-0.13000000000000078</v>
      </c>
      <c r="L69" s="335"/>
    </row>
    <row r="70" spans="1:23">
      <c r="A70" s="275" t="s">
        <v>2816</v>
      </c>
      <c r="B70" s="275" t="s">
        <v>2852</v>
      </c>
      <c r="C70" s="275" t="s">
        <v>3847</v>
      </c>
      <c r="D70" s="275" t="s">
        <v>3056</v>
      </c>
      <c r="E70" s="275" t="s">
        <v>2802</v>
      </c>
      <c r="F70" s="278">
        <v>29706</v>
      </c>
      <c r="G70" s="275" t="s">
        <v>2803</v>
      </c>
      <c r="H70" s="276">
        <v>13.6</v>
      </c>
      <c r="I70" s="276">
        <v>34.56</v>
      </c>
      <c r="J70" s="276">
        <v>15.13</v>
      </c>
      <c r="K70" s="276">
        <f t="shared" ref="K70:K133" si="1">H70-J70</f>
        <v>-1.5300000000000011</v>
      </c>
      <c r="L70" s="335"/>
    </row>
    <row r="71" spans="1:23">
      <c r="A71" s="275" t="s">
        <v>2809</v>
      </c>
      <c r="B71" s="275" t="s">
        <v>2853</v>
      </c>
      <c r="C71" s="275" t="s">
        <v>3845</v>
      </c>
      <c r="D71" s="275" t="s">
        <v>3056</v>
      </c>
      <c r="E71" s="275" t="s">
        <v>2802</v>
      </c>
      <c r="F71" s="278">
        <v>29727</v>
      </c>
      <c r="G71" s="275" t="s">
        <v>2803</v>
      </c>
      <c r="H71" s="276">
        <v>14</v>
      </c>
      <c r="I71" s="276">
        <v>38.200000000000003</v>
      </c>
      <c r="J71" s="276">
        <v>15.25</v>
      </c>
      <c r="K71" s="276">
        <f t="shared" si="1"/>
        <v>-1.25</v>
      </c>
      <c r="L71" s="335"/>
    </row>
    <row r="72" spans="1:23">
      <c r="A72" s="275" t="s">
        <v>2801</v>
      </c>
      <c r="B72" s="275" t="s">
        <v>2817</v>
      </c>
      <c r="C72" s="275" t="s">
        <v>3844</v>
      </c>
      <c r="D72" s="275" t="s">
        <v>3056</v>
      </c>
      <c r="E72" s="275" t="s">
        <v>2802</v>
      </c>
      <c r="F72" s="278">
        <v>29740</v>
      </c>
      <c r="G72" s="275" t="s">
        <v>2803</v>
      </c>
      <c r="H72" s="276">
        <v>14.67</v>
      </c>
      <c r="I72" s="276">
        <v>35.799999999999997</v>
      </c>
      <c r="J72" s="276">
        <v>15.25</v>
      </c>
      <c r="K72" s="276">
        <f t="shared" si="1"/>
        <v>-0.58000000000000007</v>
      </c>
      <c r="L72" s="335"/>
    </row>
    <row r="73" spans="1:23">
      <c r="A73" s="275" t="s">
        <v>2821</v>
      </c>
      <c r="B73" s="275" t="s">
        <v>3073</v>
      </c>
      <c r="C73" s="275" t="s">
        <v>3843</v>
      </c>
      <c r="D73" s="275" t="s">
        <v>3056</v>
      </c>
      <c r="E73" s="275" t="s">
        <v>2802</v>
      </c>
      <c r="F73" s="278">
        <v>29759</v>
      </c>
      <c r="G73" s="275" t="s">
        <v>2803</v>
      </c>
      <c r="H73" s="276">
        <v>16</v>
      </c>
      <c r="I73" s="276">
        <v>35.520000000000003</v>
      </c>
      <c r="J73" s="276">
        <v>16.12</v>
      </c>
      <c r="K73" s="276">
        <f t="shared" si="1"/>
        <v>-0.12000000000000099</v>
      </c>
      <c r="L73" s="335"/>
    </row>
    <row r="74" spans="1:23">
      <c r="A74" s="275" t="s">
        <v>2809</v>
      </c>
      <c r="B74" s="275" t="s">
        <v>2854</v>
      </c>
      <c r="C74" s="275" t="s">
        <v>3842</v>
      </c>
      <c r="D74" s="275" t="s">
        <v>3056</v>
      </c>
      <c r="E74" s="275" t="s">
        <v>2802</v>
      </c>
      <c r="F74" s="278">
        <v>29762</v>
      </c>
      <c r="G74" s="275" t="s">
        <v>2803</v>
      </c>
      <c r="H74" s="276">
        <v>14.75</v>
      </c>
      <c r="I74" s="276">
        <v>39.4</v>
      </c>
      <c r="J74" s="276">
        <v>16.12</v>
      </c>
      <c r="K74" s="276">
        <f t="shared" si="1"/>
        <v>-1.370000000000001</v>
      </c>
      <c r="L74" s="335"/>
    </row>
    <row r="75" spans="1:23">
      <c r="A75" s="275" t="s">
        <v>3392</v>
      </c>
      <c r="B75" s="275" t="s">
        <v>3059</v>
      </c>
      <c r="C75" s="275" t="s">
        <v>3841</v>
      </c>
      <c r="D75" s="275" t="s">
        <v>3056</v>
      </c>
      <c r="E75" s="275" t="s">
        <v>2802</v>
      </c>
      <c r="F75" s="278">
        <v>29769</v>
      </c>
      <c r="G75" s="275" t="s">
        <v>2803</v>
      </c>
      <c r="H75" s="276">
        <v>14</v>
      </c>
      <c r="I75" s="276">
        <v>37.19</v>
      </c>
      <c r="J75" s="276">
        <v>16.12</v>
      </c>
      <c r="K75" s="276">
        <f t="shared" si="1"/>
        <v>-2.120000000000001</v>
      </c>
      <c r="L75" s="335"/>
    </row>
    <row r="76" spans="1:23">
      <c r="A76" s="275" t="s">
        <v>2811</v>
      </c>
      <c r="B76" s="275" t="s">
        <v>4017</v>
      </c>
      <c r="C76" s="275" t="s">
        <v>3840</v>
      </c>
      <c r="D76" s="275" t="s">
        <v>3056</v>
      </c>
      <c r="E76" s="275" t="s">
        <v>2802</v>
      </c>
      <c r="F76" s="278">
        <v>29777</v>
      </c>
      <c r="G76" s="275" t="s">
        <v>2803</v>
      </c>
      <c r="H76" s="276">
        <v>16</v>
      </c>
      <c r="I76" s="276">
        <v>40.15</v>
      </c>
      <c r="J76" s="276">
        <v>16.12</v>
      </c>
      <c r="K76" s="276">
        <f t="shared" si="1"/>
        <v>-0.12000000000000099</v>
      </c>
      <c r="L76" s="335"/>
    </row>
    <row r="77" spans="1:23">
      <c r="A77" s="275" t="s">
        <v>2811</v>
      </c>
      <c r="B77" s="275" t="s">
        <v>2855</v>
      </c>
      <c r="C77" s="275" t="s">
        <v>3839</v>
      </c>
      <c r="D77" s="275" t="s">
        <v>3056</v>
      </c>
      <c r="E77" s="275" t="s">
        <v>2802</v>
      </c>
      <c r="F77" s="278">
        <v>29781</v>
      </c>
      <c r="G77" s="275" t="s">
        <v>2803</v>
      </c>
      <c r="H77" s="276">
        <v>16.899999999999999</v>
      </c>
      <c r="I77" s="276">
        <v>38.04</v>
      </c>
      <c r="J77" s="276">
        <v>16.12</v>
      </c>
      <c r="K77" s="276">
        <f t="shared" si="1"/>
        <v>0.77999999999999758</v>
      </c>
      <c r="L77" s="335"/>
    </row>
    <row r="78" spans="1:23">
      <c r="A78" s="275" t="s">
        <v>2856</v>
      </c>
      <c r="B78" s="275" t="s">
        <v>3292</v>
      </c>
      <c r="C78" s="275" t="s">
        <v>3838</v>
      </c>
      <c r="D78" s="275" t="s">
        <v>3056</v>
      </c>
      <c r="E78" s="275" t="s">
        <v>2802</v>
      </c>
      <c r="F78" s="278">
        <v>29788</v>
      </c>
      <c r="G78" s="275" t="s">
        <v>2803</v>
      </c>
      <c r="H78" s="276">
        <v>15.78</v>
      </c>
      <c r="I78" s="276">
        <v>54</v>
      </c>
      <c r="J78" s="276">
        <v>15.79</v>
      </c>
      <c r="K78" s="276">
        <f t="shared" si="1"/>
        <v>-9.9999999999997868E-3</v>
      </c>
      <c r="L78" s="335"/>
    </row>
    <row r="79" spans="1:23">
      <c r="A79" s="275" t="s">
        <v>2858</v>
      </c>
      <c r="B79" s="275" t="s">
        <v>2859</v>
      </c>
      <c r="C79" s="275" t="s">
        <v>3836</v>
      </c>
      <c r="D79" s="275" t="s">
        <v>3056</v>
      </c>
      <c r="E79" s="275" t="s">
        <v>2802</v>
      </c>
      <c r="F79" s="278">
        <v>29794</v>
      </c>
      <c r="G79" s="275" t="s">
        <v>2803</v>
      </c>
      <c r="H79" s="276">
        <v>15.5</v>
      </c>
      <c r="I79" s="276">
        <v>47.5</v>
      </c>
      <c r="J79" s="276">
        <v>15.79</v>
      </c>
      <c r="K79" s="276">
        <f t="shared" si="1"/>
        <v>-0.28999999999999915</v>
      </c>
      <c r="L79" s="335"/>
    </row>
    <row r="80" spans="1:23">
      <c r="A80" s="275" t="s">
        <v>2857</v>
      </c>
      <c r="B80" s="275" t="s">
        <v>4023</v>
      </c>
      <c r="C80" s="275" t="s">
        <v>3837</v>
      </c>
      <c r="D80" s="275" t="s">
        <v>3056</v>
      </c>
      <c r="E80" s="275" t="s">
        <v>2802</v>
      </c>
      <c r="F80" s="278">
        <v>29794</v>
      </c>
      <c r="G80" s="275" t="s">
        <v>2803</v>
      </c>
      <c r="H80" s="276">
        <v>13.77</v>
      </c>
      <c r="I80" s="276">
        <v>41.46</v>
      </c>
      <c r="J80" s="276">
        <v>15.79</v>
      </c>
      <c r="K80" s="276">
        <f t="shared" si="1"/>
        <v>-2.0199999999999996</v>
      </c>
      <c r="L80" s="335"/>
    </row>
    <row r="81" spans="1:12">
      <c r="A81" s="275" t="s">
        <v>2816</v>
      </c>
      <c r="B81" s="275" t="s">
        <v>2817</v>
      </c>
      <c r="C81" s="275" t="s">
        <v>3834</v>
      </c>
      <c r="D81" s="275" t="s">
        <v>3056</v>
      </c>
      <c r="E81" s="275" t="s">
        <v>2802</v>
      </c>
      <c r="F81" s="278">
        <v>29798</v>
      </c>
      <c r="G81" s="275" t="s">
        <v>2803</v>
      </c>
      <c r="H81" s="276">
        <v>14.2</v>
      </c>
      <c r="I81" s="276">
        <v>40.01</v>
      </c>
      <c r="J81" s="276">
        <v>15.79</v>
      </c>
      <c r="K81" s="276">
        <f t="shared" si="1"/>
        <v>-1.5899999999999999</v>
      </c>
      <c r="L81" s="335"/>
    </row>
    <row r="82" spans="1:12">
      <c r="A82" s="275" t="s">
        <v>2816</v>
      </c>
      <c r="B82" s="275" t="s">
        <v>2817</v>
      </c>
      <c r="C82" s="275" t="s">
        <v>3835</v>
      </c>
      <c r="D82" s="275" t="s">
        <v>3056</v>
      </c>
      <c r="E82" s="275" t="s">
        <v>2802</v>
      </c>
      <c r="F82" s="278">
        <v>29798</v>
      </c>
      <c r="G82" s="275" t="s">
        <v>2803</v>
      </c>
      <c r="H82" s="276">
        <v>13.5</v>
      </c>
      <c r="I82" s="276">
        <v>39.4</v>
      </c>
      <c r="J82" s="276">
        <v>15.79</v>
      </c>
      <c r="K82" s="276">
        <f t="shared" si="1"/>
        <v>-2.2899999999999991</v>
      </c>
      <c r="L82" s="335"/>
    </row>
    <row r="83" spans="1:12">
      <c r="A83" s="275" t="s">
        <v>2818</v>
      </c>
      <c r="B83" s="275" t="s">
        <v>4015</v>
      </c>
      <c r="C83" s="275" t="s">
        <v>3831</v>
      </c>
      <c r="D83" s="275" t="s">
        <v>3056</v>
      </c>
      <c r="E83" s="275" t="s">
        <v>2802</v>
      </c>
      <c r="F83" s="278">
        <v>29810</v>
      </c>
      <c r="G83" s="275" t="s">
        <v>2803</v>
      </c>
      <c r="H83" s="276">
        <v>14.41</v>
      </c>
      <c r="I83" s="276">
        <v>57.6</v>
      </c>
      <c r="J83" s="276">
        <v>15.79</v>
      </c>
      <c r="K83" s="276">
        <f t="shared" si="1"/>
        <v>-1.379999999999999</v>
      </c>
      <c r="L83" s="335"/>
    </row>
    <row r="84" spans="1:12">
      <c r="A84" s="275" t="s">
        <v>2818</v>
      </c>
      <c r="B84" s="275" t="s">
        <v>4024</v>
      </c>
      <c r="C84" s="275" t="s">
        <v>3833</v>
      </c>
      <c r="D84" s="275" t="s">
        <v>3056</v>
      </c>
      <c r="E84" s="275" t="s">
        <v>2802</v>
      </c>
      <c r="F84" s="278">
        <v>29810</v>
      </c>
      <c r="G84" s="275" t="s">
        <v>2803</v>
      </c>
      <c r="H84" s="276">
        <v>13.72</v>
      </c>
      <c r="I84" s="276">
        <v>48.32</v>
      </c>
      <c r="J84" s="276">
        <v>15.79</v>
      </c>
      <c r="K84" s="276">
        <f t="shared" si="1"/>
        <v>-2.0699999999999985</v>
      </c>
      <c r="L84" s="335"/>
    </row>
    <row r="85" spans="1:12">
      <c r="A85" s="275" t="s">
        <v>2818</v>
      </c>
      <c r="B85" s="275" t="s">
        <v>4024</v>
      </c>
      <c r="C85" s="275" t="s">
        <v>3832</v>
      </c>
      <c r="D85" s="275" t="s">
        <v>3056</v>
      </c>
      <c r="E85" s="275" t="s">
        <v>2802</v>
      </c>
      <c r="F85" s="278">
        <v>29810</v>
      </c>
      <c r="G85" s="275" t="s">
        <v>2803</v>
      </c>
      <c r="H85" s="276">
        <v>13.72</v>
      </c>
      <c r="I85" s="276">
        <v>48.32</v>
      </c>
      <c r="J85" s="276">
        <v>15.79</v>
      </c>
      <c r="K85" s="276">
        <f t="shared" si="1"/>
        <v>-2.0699999999999985</v>
      </c>
      <c r="L85" s="335"/>
    </row>
    <row r="86" spans="1:12">
      <c r="A86" s="275" t="s">
        <v>2830</v>
      </c>
      <c r="B86" s="275" t="s">
        <v>4020</v>
      </c>
      <c r="C86" s="275" t="s">
        <v>3830</v>
      </c>
      <c r="D86" s="275" t="s">
        <v>3056</v>
      </c>
      <c r="E86" s="275" t="s">
        <v>2802</v>
      </c>
      <c r="F86" s="278">
        <v>29823</v>
      </c>
      <c r="G86" s="275" t="s">
        <v>2803</v>
      </c>
      <c r="H86" s="276">
        <v>15.45</v>
      </c>
      <c r="I86" s="276">
        <v>39.9</v>
      </c>
      <c r="J86" s="276">
        <v>16.07</v>
      </c>
      <c r="K86" s="276">
        <f t="shared" si="1"/>
        <v>-0.62000000000000099</v>
      </c>
      <c r="L86" s="335"/>
    </row>
    <row r="87" spans="1:12">
      <c r="A87" s="275" t="s">
        <v>2857</v>
      </c>
      <c r="B87" s="275" t="s">
        <v>3129</v>
      </c>
      <c r="C87" s="275" t="s">
        <v>3829</v>
      </c>
      <c r="D87" s="275" t="s">
        <v>3056</v>
      </c>
      <c r="E87" s="275" t="s">
        <v>2802</v>
      </c>
      <c r="F87" s="278">
        <v>29825</v>
      </c>
      <c r="G87" s="275" t="s">
        <v>2803</v>
      </c>
      <c r="H87" s="276">
        <v>14.43</v>
      </c>
      <c r="I87" s="276">
        <v>52.87</v>
      </c>
      <c r="J87" s="276">
        <v>16.07</v>
      </c>
      <c r="K87" s="276">
        <f t="shared" si="1"/>
        <v>-1.6400000000000006</v>
      </c>
      <c r="L87" s="335"/>
    </row>
    <row r="88" spans="1:12">
      <c r="A88" s="275" t="s">
        <v>2837</v>
      </c>
      <c r="B88" s="275" t="s">
        <v>2839</v>
      </c>
      <c r="C88" s="275" t="s">
        <v>3828</v>
      </c>
      <c r="D88" s="275" t="s">
        <v>3056</v>
      </c>
      <c r="E88" s="275" t="s">
        <v>2802</v>
      </c>
      <c r="F88" s="278">
        <v>29826</v>
      </c>
      <c r="G88" s="275" t="s">
        <v>2803</v>
      </c>
      <c r="H88" s="276">
        <v>15</v>
      </c>
      <c r="I88" s="276">
        <v>35.1</v>
      </c>
      <c r="J88" s="276">
        <v>16.07</v>
      </c>
      <c r="K88" s="276">
        <f t="shared" si="1"/>
        <v>-1.0700000000000003</v>
      </c>
      <c r="L88" s="335"/>
    </row>
    <row r="89" spans="1:12">
      <c r="A89" s="275" t="s">
        <v>2842</v>
      </c>
      <c r="B89" s="275" t="s">
        <v>2843</v>
      </c>
      <c r="C89" s="275" t="s">
        <v>3827</v>
      </c>
      <c r="D89" s="275" t="s">
        <v>3056</v>
      </c>
      <c r="E89" s="275" t="s">
        <v>2802</v>
      </c>
      <c r="F89" s="278">
        <v>29853</v>
      </c>
      <c r="G89" s="275" t="s">
        <v>2803</v>
      </c>
      <c r="H89" s="276">
        <v>16.25</v>
      </c>
      <c r="I89" s="276">
        <v>35</v>
      </c>
      <c r="J89" s="276">
        <v>16.45</v>
      </c>
      <c r="K89" s="276">
        <f t="shared" si="1"/>
        <v>-0.19999999999999929</v>
      </c>
      <c r="L89" s="335"/>
    </row>
    <row r="90" spans="1:12">
      <c r="A90" s="275" t="s">
        <v>2809</v>
      </c>
      <c r="B90" s="275" t="s">
        <v>4025</v>
      </c>
      <c r="C90" s="275" t="s">
        <v>3826</v>
      </c>
      <c r="D90" s="275" t="s">
        <v>3056</v>
      </c>
      <c r="E90" s="275" t="s">
        <v>2802</v>
      </c>
      <c r="F90" s="278">
        <v>29858</v>
      </c>
      <c r="G90" s="275" t="s">
        <v>2803</v>
      </c>
      <c r="H90" s="276">
        <v>14.5</v>
      </c>
      <c r="I90" s="276">
        <v>38</v>
      </c>
      <c r="J90" s="276">
        <v>16.45</v>
      </c>
      <c r="K90" s="276">
        <f t="shared" si="1"/>
        <v>-1.9499999999999993</v>
      </c>
      <c r="L90" s="335"/>
    </row>
    <row r="91" spans="1:12">
      <c r="A91" s="275" t="s">
        <v>2818</v>
      </c>
      <c r="B91" s="275" t="s">
        <v>4374</v>
      </c>
      <c r="C91" s="275" t="s">
        <v>3825</v>
      </c>
      <c r="D91" s="275" t="s">
        <v>3056</v>
      </c>
      <c r="E91" s="275" t="s">
        <v>2802</v>
      </c>
      <c r="F91" s="278">
        <v>29859</v>
      </c>
      <c r="G91" s="275" t="s">
        <v>2803</v>
      </c>
      <c r="H91" s="276">
        <v>15.94</v>
      </c>
      <c r="I91" s="276">
        <v>36.74</v>
      </c>
      <c r="J91" s="276">
        <v>16.45</v>
      </c>
      <c r="K91" s="276">
        <f t="shared" si="1"/>
        <v>-0.50999999999999979</v>
      </c>
      <c r="L91" s="335"/>
    </row>
    <row r="92" spans="1:12">
      <c r="A92" s="275" t="s">
        <v>2860</v>
      </c>
      <c r="B92" s="275" t="s">
        <v>3063</v>
      </c>
      <c r="C92" s="275" t="s">
        <v>3824</v>
      </c>
      <c r="D92" s="275" t="s">
        <v>3056</v>
      </c>
      <c r="E92" s="275" t="s">
        <v>2802</v>
      </c>
      <c r="F92" s="278">
        <v>29861</v>
      </c>
      <c r="G92" s="275" t="s">
        <v>2803</v>
      </c>
      <c r="H92" s="276">
        <v>14.8</v>
      </c>
      <c r="I92" s="276">
        <v>38.58</v>
      </c>
      <c r="J92" s="276">
        <v>16.45</v>
      </c>
      <c r="K92" s="276">
        <f t="shared" si="1"/>
        <v>-1.6499999999999986</v>
      </c>
      <c r="L92" s="335"/>
    </row>
    <row r="93" spans="1:12">
      <c r="A93" s="275" t="s">
        <v>2861</v>
      </c>
      <c r="B93" s="275" t="s">
        <v>3328</v>
      </c>
      <c r="C93" s="275" t="s">
        <v>3823</v>
      </c>
      <c r="D93" s="275" t="s">
        <v>3056</v>
      </c>
      <c r="E93" s="275" t="s">
        <v>2802</v>
      </c>
      <c r="F93" s="278">
        <v>29871</v>
      </c>
      <c r="G93" s="275" t="s">
        <v>2803</v>
      </c>
      <c r="H93" s="276">
        <v>16.25</v>
      </c>
      <c r="I93" s="276">
        <v>50.14</v>
      </c>
      <c r="J93" s="276">
        <v>16.45</v>
      </c>
      <c r="K93" s="276">
        <f t="shared" si="1"/>
        <v>-0.19999999999999929</v>
      </c>
      <c r="L93" s="335"/>
    </row>
    <row r="94" spans="1:12">
      <c r="A94" s="275" t="s">
        <v>2811</v>
      </c>
      <c r="B94" s="275" t="s">
        <v>2832</v>
      </c>
      <c r="C94" s="275" t="s">
        <v>3820</v>
      </c>
      <c r="D94" s="275" t="s">
        <v>3056</v>
      </c>
      <c r="E94" s="275" t="s">
        <v>2802</v>
      </c>
      <c r="F94" s="278">
        <v>29879</v>
      </c>
      <c r="G94" s="275" t="s">
        <v>2803</v>
      </c>
      <c r="H94" s="276">
        <v>17</v>
      </c>
      <c r="I94" s="276">
        <v>39.659999999999997</v>
      </c>
      <c r="J94" s="276">
        <v>17.03</v>
      </c>
      <c r="K94" s="276">
        <f t="shared" si="1"/>
        <v>-3.0000000000001137E-2</v>
      </c>
      <c r="L94" s="335"/>
    </row>
    <row r="95" spans="1:12">
      <c r="A95" s="275" t="s">
        <v>2811</v>
      </c>
      <c r="B95" s="275" t="s">
        <v>3623</v>
      </c>
      <c r="C95" s="275" t="s">
        <v>3821</v>
      </c>
      <c r="D95" s="275" t="s">
        <v>3056</v>
      </c>
      <c r="E95" s="275" t="s">
        <v>2802</v>
      </c>
      <c r="F95" s="278">
        <v>29879</v>
      </c>
      <c r="G95" s="275" t="s">
        <v>2803</v>
      </c>
      <c r="H95" s="276">
        <v>16.5</v>
      </c>
      <c r="I95" s="276">
        <v>39.22</v>
      </c>
      <c r="J95" s="276">
        <v>17.03</v>
      </c>
      <c r="K95" s="276">
        <f t="shared" si="1"/>
        <v>-0.53000000000000114</v>
      </c>
      <c r="L95" s="335"/>
    </row>
    <row r="96" spans="1:12">
      <c r="A96" s="275" t="s">
        <v>2833</v>
      </c>
      <c r="B96" s="275" t="s">
        <v>2834</v>
      </c>
      <c r="C96" s="275" t="s">
        <v>3822</v>
      </c>
      <c r="D96" s="275" t="s">
        <v>3056</v>
      </c>
      <c r="E96" s="275" t="s">
        <v>2802</v>
      </c>
      <c r="F96" s="278">
        <v>29879</v>
      </c>
      <c r="G96" s="275" t="s">
        <v>2803</v>
      </c>
      <c r="H96" s="276">
        <v>15.25</v>
      </c>
      <c r="I96" s="276">
        <v>40</v>
      </c>
      <c r="J96" s="276">
        <v>17.03</v>
      </c>
      <c r="K96" s="276">
        <f t="shared" si="1"/>
        <v>-1.7800000000000011</v>
      </c>
      <c r="L96" s="335"/>
    </row>
    <row r="97" spans="1:12">
      <c r="A97" s="275" t="s">
        <v>2838</v>
      </c>
      <c r="B97" s="275" t="s">
        <v>3129</v>
      </c>
      <c r="C97" s="275" t="s">
        <v>3819</v>
      </c>
      <c r="D97" s="275" t="s">
        <v>3056</v>
      </c>
      <c r="E97" s="275" t="s">
        <v>2802</v>
      </c>
      <c r="F97" s="278">
        <v>29885</v>
      </c>
      <c r="G97" s="275" t="s">
        <v>2803</v>
      </c>
      <c r="H97" s="276">
        <v>13.5</v>
      </c>
      <c r="I97" s="276">
        <v>55.33</v>
      </c>
      <c r="J97" s="276">
        <v>17.03</v>
      </c>
      <c r="K97" s="276">
        <f t="shared" si="1"/>
        <v>-3.5300000000000011</v>
      </c>
      <c r="L97" s="335"/>
    </row>
    <row r="98" spans="1:12">
      <c r="A98" s="275" t="s">
        <v>2824</v>
      </c>
      <c r="B98" s="275" t="s">
        <v>2825</v>
      </c>
      <c r="C98" s="275" t="s">
        <v>3818</v>
      </c>
      <c r="D98" s="275" t="s">
        <v>3056</v>
      </c>
      <c r="E98" s="275" t="s">
        <v>2802</v>
      </c>
      <c r="F98" s="278">
        <v>29888</v>
      </c>
      <c r="G98" s="275" t="s">
        <v>2803</v>
      </c>
      <c r="H98" s="276">
        <v>16.5</v>
      </c>
      <c r="I98" s="276">
        <v>40.35</v>
      </c>
      <c r="J98" s="276">
        <v>17.03</v>
      </c>
      <c r="K98" s="276">
        <f t="shared" si="1"/>
        <v>-0.53000000000000114</v>
      </c>
      <c r="L98" s="335"/>
    </row>
    <row r="99" spans="1:12">
      <c r="A99" s="275" t="s">
        <v>2813</v>
      </c>
      <c r="B99" s="275" t="s">
        <v>3385</v>
      </c>
      <c r="C99" s="275" t="s">
        <v>3817</v>
      </c>
      <c r="D99" s="275" t="s">
        <v>3056</v>
      </c>
      <c r="E99" s="275" t="s">
        <v>2802</v>
      </c>
      <c r="F99" s="278">
        <v>29894</v>
      </c>
      <c r="G99" s="275" t="s">
        <v>2803</v>
      </c>
      <c r="H99" s="276">
        <v>15.33</v>
      </c>
      <c r="I99" s="276">
        <v>32.630000000000003</v>
      </c>
      <c r="J99" s="276">
        <v>17.03</v>
      </c>
      <c r="K99" s="276">
        <f t="shared" si="1"/>
        <v>-1.7000000000000011</v>
      </c>
      <c r="L99" s="335"/>
    </row>
    <row r="100" spans="1:12">
      <c r="A100" s="275" t="s">
        <v>2816</v>
      </c>
      <c r="B100" s="275" t="s">
        <v>2817</v>
      </c>
      <c r="C100" s="275" t="s">
        <v>3816</v>
      </c>
      <c r="D100" s="275" t="s">
        <v>3056</v>
      </c>
      <c r="E100" s="275" t="s">
        <v>2802</v>
      </c>
      <c r="F100" s="278">
        <v>29896</v>
      </c>
      <c r="G100" s="275" t="s">
        <v>2803</v>
      </c>
      <c r="H100" s="276">
        <v>15.17</v>
      </c>
      <c r="I100" s="276">
        <v>37.1</v>
      </c>
      <c r="J100" s="276">
        <v>17.03</v>
      </c>
      <c r="K100" s="276">
        <f t="shared" si="1"/>
        <v>-1.8600000000000012</v>
      </c>
      <c r="L100" s="335"/>
    </row>
    <row r="101" spans="1:12">
      <c r="A101" s="275" t="s">
        <v>2830</v>
      </c>
      <c r="B101" s="275" t="s">
        <v>4018</v>
      </c>
      <c r="C101" s="275" t="s">
        <v>3814</v>
      </c>
      <c r="D101" s="275" t="s">
        <v>3056</v>
      </c>
      <c r="E101" s="275" t="s">
        <v>2802</v>
      </c>
      <c r="F101" s="278">
        <v>29915</v>
      </c>
      <c r="G101" s="275" t="s">
        <v>2803</v>
      </c>
      <c r="H101" s="276">
        <v>16.100000000000001</v>
      </c>
      <c r="I101" s="276">
        <v>33.520000000000003</v>
      </c>
      <c r="J101" s="276">
        <v>17.260000000000002</v>
      </c>
      <c r="K101" s="276">
        <f t="shared" si="1"/>
        <v>-1.1600000000000001</v>
      </c>
      <c r="L101" s="335"/>
    </row>
    <row r="102" spans="1:12">
      <c r="A102" s="275" t="s">
        <v>2830</v>
      </c>
      <c r="B102" s="275" t="s">
        <v>4018</v>
      </c>
      <c r="C102" s="275" t="s">
        <v>3813</v>
      </c>
      <c r="D102" s="275" t="s">
        <v>3056</v>
      </c>
      <c r="E102" s="275" t="s">
        <v>2802</v>
      </c>
      <c r="F102" s="278">
        <v>29915</v>
      </c>
      <c r="G102" s="275" t="s">
        <v>2803</v>
      </c>
      <c r="H102" s="276">
        <v>16.100000000000001</v>
      </c>
      <c r="I102" s="276">
        <v>36.74</v>
      </c>
      <c r="J102" s="276">
        <v>17.260000000000002</v>
      </c>
      <c r="K102" s="276">
        <f t="shared" si="1"/>
        <v>-1.1600000000000001</v>
      </c>
      <c r="L102" s="335"/>
    </row>
    <row r="103" spans="1:12">
      <c r="A103" s="275" t="s">
        <v>2842</v>
      </c>
      <c r="B103" s="275" t="s">
        <v>2834</v>
      </c>
      <c r="C103" s="275" t="s">
        <v>3815</v>
      </c>
      <c r="D103" s="275" t="s">
        <v>3056</v>
      </c>
      <c r="E103" s="275" t="s">
        <v>2802</v>
      </c>
      <c r="F103" s="278">
        <v>29915</v>
      </c>
      <c r="G103" s="275" t="s">
        <v>2803</v>
      </c>
      <c r="H103" s="276">
        <v>15.25</v>
      </c>
      <c r="I103" s="276">
        <v>38</v>
      </c>
      <c r="J103" s="276">
        <v>17.260000000000002</v>
      </c>
      <c r="K103" s="276">
        <f t="shared" si="1"/>
        <v>-2.0100000000000016</v>
      </c>
      <c r="L103" s="335"/>
    </row>
    <row r="104" spans="1:12">
      <c r="A104" s="275" t="s">
        <v>2824</v>
      </c>
      <c r="B104" s="275" t="s">
        <v>3094</v>
      </c>
      <c r="C104" s="275" t="s">
        <v>3812</v>
      </c>
      <c r="D104" s="275" t="s">
        <v>3056</v>
      </c>
      <c r="E104" s="275" t="s">
        <v>2802</v>
      </c>
      <c r="F104" s="278">
        <v>29920</v>
      </c>
      <c r="G104" s="275" t="s">
        <v>2803</v>
      </c>
      <c r="H104" s="276">
        <v>16.75</v>
      </c>
      <c r="I104" s="276">
        <v>35.6</v>
      </c>
      <c r="J104" s="276">
        <v>17.260000000000002</v>
      </c>
      <c r="K104" s="276">
        <f t="shared" si="1"/>
        <v>-0.51000000000000156</v>
      </c>
      <c r="L104" s="335"/>
    </row>
    <row r="105" spans="1:12">
      <c r="A105" s="275" t="s">
        <v>2811</v>
      </c>
      <c r="B105" s="275" t="s">
        <v>2815</v>
      </c>
      <c r="C105" s="275" t="s">
        <v>3810</v>
      </c>
      <c r="D105" s="275" t="s">
        <v>3056</v>
      </c>
      <c r="E105" s="275" t="s">
        <v>2802</v>
      </c>
      <c r="F105" s="278">
        <v>29921</v>
      </c>
      <c r="G105" s="275" t="s">
        <v>2803</v>
      </c>
      <c r="H105" s="276">
        <v>16</v>
      </c>
      <c r="I105" s="276">
        <v>43.11</v>
      </c>
      <c r="J105" s="276">
        <v>17.260000000000002</v>
      </c>
      <c r="K105" s="276">
        <f t="shared" si="1"/>
        <v>-1.2600000000000016</v>
      </c>
      <c r="L105" s="335"/>
    </row>
    <row r="106" spans="1:12">
      <c r="A106" s="275" t="s">
        <v>2822</v>
      </c>
      <c r="B106" s="275" t="s">
        <v>2823</v>
      </c>
      <c r="C106" s="275" t="s">
        <v>3811</v>
      </c>
      <c r="D106" s="275" t="s">
        <v>3056</v>
      </c>
      <c r="E106" s="275" t="s">
        <v>2802</v>
      </c>
      <c r="F106" s="278">
        <v>29921</v>
      </c>
      <c r="G106" s="275" t="s">
        <v>2803</v>
      </c>
      <c r="H106" s="276">
        <v>15.7</v>
      </c>
      <c r="I106" s="276">
        <v>39.090000000000003</v>
      </c>
      <c r="J106" s="276">
        <v>17.260000000000002</v>
      </c>
      <c r="K106" s="276">
        <f t="shared" si="1"/>
        <v>-1.5600000000000023</v>
      </c>
      <c r="L106" s="335"/>
    </row>
    <row r="107" spans="1:12">
      <c r="A107" s="275" t="s">
        <v>2862</v>
      </c>
      <c r="B107" s="275" t="s">
        <v>2863</v>
      </c>
      <c r="C107" s="275" t="s">
        <v>3809</v>
      </c>
      <c r="D107" s="275" t="s">
        <v>3056</v>
      </c>
      <c r="E107" s="275" t="s">
        <v>2802</v>
      </c>
      <c r="F107" s="278">
        <v>29935</v>
      </c>
      <c r="G107" s="275" t="s">
        <v>2803</v>
      </c>
      <c r="H107" s="276">
        <v>15.81</v>
      </c>
      <c r="I107" s="276">
        <v>36.06</v>
      </c>
      <c r="J107" s="276">
        <v>16.420000000000002</v>
      </c>
      <c r="K107" s="276">
        <f t="shared" si="1"/>
        <v>-0.61000000000000121</v>
      </c>
      <c r="L107" s="335"/>
    </row>
    <row r="108" spans="1:12">
      <c r="A108" s="275" t="s">
        <v>2806</v>
      </c>
      <c r="B108" s="275" t="s">
        <v>3081</v>
      </c>
      <c r="C108" s="275" t="s">
        <v>3807</v>
      </c>
      <c r="D108" s="275" t="s">
        <v>3056</v>
      </c>
      <c r="E108" s="275" t="s">
        <v>2802</v>
      </c>
      <c r="F108" s="278">
        <v>29942</v>
      </c>
      <c r="G108" s="275" t="s">
        <v>2803</v>
      </c>
      <c r="H108" s="276">
        <v>16</v>
      </c>
      <c r="I108" s="276">
        <v>38.369999999999997</v>
      </c>
      <c r="J108" s="276">
        <v>16.420000000000002</v>
      </c>
      <c r="K108" s="276">
        <f t="shared" si="1"/>
        <v>-0.42000000000000171</v>
      </c>
      <c r="L108" s="335"/>
    </row>
    <row r="109" spans="1:12">
      <c r="A109" s="275" t="s">
        <v>2811</v>
      </c>
      <c r="B109" s="275" t="s">
        <v>4014</v>
      </c>
      <c r="C109" s="275" t="s">
        <v>3808</v>
      </c>
      <c r="D109" s="275" t="s">
        <v>3056</v>
      </c>
      <c r="E109" s="275" t="s">
        <v>2802</v>
      </c>
      <c r="F109" s="278">
        <v>29942</v>
      </c>
      <c r="G109" s="275" t="s">
        <v>2803</v>
      </c>
      <c r="H109" s="276">
        <v>15.7</v>
      </c>
      <c r="I109" s="276">
        <v>43</v>
      </c>
      <c r="J109" s="276">
        <v>16.420000000000002</v>
      </c>
      <c r="K109" s="276">
        <f t="shared" si="1"/>
        <v>-0.72000000000000242</v>
      </c>
      <c r="L109" s="335"/>
    </row>
    <row r="110" spans="1:12">
      <c r="A110" s="275" t="s">
        <v>2844</v>
      </c>
      <c r="B110" s="275" t="s">
        <v>2848</v>
      </c>
      <c r="C110" s="275" t="s">
        <v>3805</v>
      </c>
      <c r="D110" s="275" t="s">
        <v>3056</v>
      </c>
      <c r="E110" s="275" t="s">
        <v>2802</v>
      </c>
      <c r="F110" s="278">
        <v>29950</v>
      </c>
      <c r="G110" s="275" t="s">
        <v>2803</v>
      </c>
      <c r="H110" s="276">
        <v>16.25</v>
      </c>
      <c r="I110" s="276">
        <v>37.25</v>
      </c>
      <c r="J110" s="276">
        <v>16.420000000000002</v>
      </c>
      <c r="K110" s="276">
        <f t="shared" si="1"/>
        <v>-0.17000000000000171</v>
      </c>
      <c r="L110" s="335"/>
    </row>
    <row r="111" spans="1:12">
      <c r="A111" s="275" t="s">
        <v>2844</v>
      </c>
      <c r="B111" s="275" t="s">
        <v>2864</v>
      </c>
      <c r="C111" s="275" t="s">
        <v>3806</v>
      </c>
      <c r="D111" s="275" t="s">
        <v>3056</v>
      </c>
      <c r="E111" s="275" t="s">
        <v>2802</v>
      </c>
      <c r="F111" s="278">
        <v>29950</v>
      </c>
      <c r="G111" s="275" t="s">
        <v>2803</v>
      </c>
      <c r="H111" s="276">
        <v>16</v>
      </c>
      <c r="I111" s="276">
        <v>41</v>
      </c>
      <c r="J111" s="276">
        <v>16.420000000000002</v>
      </c>
      <c r="K111" s="276">
        <f t="shared" si="1"/>
        <v>-0.42000000000000171</v>
      </c>
      <c r="L111" s="335"/>
    </row>
    <row r="112" spans="1:12">
      <c r="A112" s="275" t="s">
        <v>2835</v>
      </c>
      <c r="B112" s="275" t="s">
        <v>2836</v>
      </c>
      <c r="C112" s="275" t="s">
        <v>3804</v>
      </c>
      <c r="D112" s="275" t="s">
        <v>3056</v>
      </c>
      <c r="E112" s="275" t="s">
        <v>2802</v>
      </c>
      <c r="F112" s="278">
        <v>29955</v>
      </c>
      <c r="G112" s="275" t="s">
        <v>2803</v>
      </c>
      <c r="H112" s="276">
        <v>15.5</v>
      </c>
      <c r="I112" s="276">
        <v>38.6</v>
      </c>
      <c r="J112" s="276">
        <v>16.420000000000002</v>
      </c>
      <c r="K112" s="276">
        <f t="shared" si="1"/>
        <v>-0.92000000000000171</v>
      </c>
      <c r="L112" s="335"/>
    </row>
    <row r="113" spans="1:12">
      <c r="A113" s="275" t="s">
        <v>2813</v>
      </c>
      <c r="B113" s="275" t="s">
        <v>3385</v>
      </c>
      <c r="C113" s="275" t="s">
        <v>3803</v>
      </c>
      <c r="D113" s="275" t="s">
        <v>3056</v>
      </c>
      <c r="E113" s="275" t="s">
        <v>2802</v>
      </c>
      <c r="F113" s="278">
        <v>29976</v>
      </c>
      <c r="G113" s="275" t="s">
        <v>2803</v>
      </c>
      <c r="H113" s="276">
        <v>16.25</v>
      </c>
      <c r="I113" s="276">
        <v>33.799999999999997</v>
      </c>
      <c r="J113" s="276">
        <v>16.16</v>
      </c>
      <c r="K113" s="276">
        <f t="shared" si="1"/>
        <v>8.9999999999999858E-2</v>
      </c>
      <c r="L113" s="335"/>
    </row>
    <row r="114" spans="1:12">
      <c r="A114" s="275" t="s">
        <v>2818</v>
      </c>
      <c r="B114" s="275" t="s">
        <v>2865</v>
      </c>
      <c r="C114" s="275" t="s">
        <v>3802</v>
      </c>
      <c r="D114" s="275" t="s">
        <v>3056</v>
      </c>
      <c r="E114" s="275" t="s">
        <v>2802</v>
      </c>
      <c r="F114" s="278">
        <v>29978</v>
      </c>
      <c r="G114" s="275" t="s">
        <v>2803</v>
      </c>
      <c r="H114" s="276">
        <v>16.84</v>
      </c>
      <c r="I114" s="276">
        <v>34.5</v>
      </c>
      <c r="J114" s="276">
        <v>16.16</v>
      </c>
      <c r="K114" s="276">
        <f t="shared" si="1"/>
        <v>0.67999999999999972</v>
      </c>
      <c r="L114" s="335"/>
    </row>
    <row r="115" spans="1:12">
      <c r="A115" s="275" t="s">
        <v>2807</v>
      </c>
      <c r="B115" s="275" t="s">
        <v>4026</v>
      </c>
      <c r="C115" s="275" t="s">
        <v>3801</v>
      </c>
      <c r="D115" s="275" t="s">
        <v>3056</v>
      </c>
      <c r="E115" s="275" t="s">
        <v>2802</v>
      </c>
      <c r="F115" s="278">
        <v>29982</v>
      </c>
      <c r="G115" s="275" t="s">
        <v>2803</v>
      </c>
      <c r="H115" s="276">
        <v>14</v>
      </c>
      <c r="I115" s="276">
        <v>38.29</v>
      </c>
      <c r="J115" s="276">
        <v>16.16</v>
      </c>
      <c r="K115" s="276">
        <f t="shared" si="1"/>
        <v>-2.16</v>
      </c>
      <c r="L115" s="335"/>
    </row>
    <row r="116" spans="1:12">
      <c r="A116" s="275" t="s">
        <v>2850</v>
      </c>
      <c r="B116" s="275" t="s">
        <v>3328</v>
      </c>
      <c r="C116" s="275" t="s">
        <v>3800</v>
      </c>
      <c r="D116" s="275" t="s">
        <v>3056</v>
      </c>
      <c r="E116" s="275" t="s">
        <v>2802</v>
      </c>
      <c r="F116" s="278">
        <v>29984</v>
      </c>
      <c r="G116" s="275" t="s">
        <v>2803</v>
      </c>
      <c r="H116" s="276">
        <v>16.239999999999998</v>
      </c>
      <c r="I116" s="276">
        <v>50.81</v>
      </c>
      <c r="J116" s="276">
        <v>16.16</v>
      </c>
      <c r="K116" s="276">
        <f t="shared" si="1"/>
        <v>7.9999999999998295E-2</v>
      </c>
      <c r="L116" s="335"/>
    </row>
    <row r="117" spans="1:12">
      <c r="A117" s="275" t="s">
        <v>2805</v>
      </c>
      <c r="B117" s="275" t="s">
        <v>2829</v>
      </c>
      <c r="C117" s="275" t="s">
        <v>3799</v>
      </c>
      <c r="D117" s="275" t="s">
        <v>3056</v>
      </c>
      <c r="E117" s="275" t="s">
        <v>2802</v>
      </c>
      <c r="F117" s="278">
        <v>29990</v>
      </c>
      <c r="G117" s="275" t="s">
        <v>2803</v>
      </c>
      <c r="H117" s="276">
        <v>15.5</v>
      </c>
      <c r="I117" s="276">
        <v>38.61</v>
      </c>
      <c r="J117" s="276">
        <v>16.16</v>
      </c>
      <c r="K117" s="276">
        <f t="shared" si="1"/>
        <v>-0.66000000000000014</v>
      </c>
      <c r="L117" s="335"/>
    </row>
    <row r="118" spans="1:12">
      <c r="A118" s="275" t="s">
        <v>2833</v>
      </c>
      <c r="B118" s="275" t="s">
        <v>3119</v>
      </c>
      <c r="C118" s="275" t="s">
        <v>3797</v>
      </c>
      <c r="D118" s="275" t="s">
        <v>3056</v>
      </c>
      <c r="E118" s="275" t="s">
        <v>2802</v>
      </c>
      <c r="F118" s="278">
        <v>29991</v>
      </c>
      <c r="G118" s="275" t="s">
        <v>2803</v>
      </c>
      <c r="H118" s="276">
        <v>15.75</v>
      </c>
      <c r="I118" s="276">
        <v>33.340000000000003</v>
      </c>
      <c r="J118" s="276">
        <v>16.16</v>
      </c>
      <c r="K118" s="276">
        <f t="shared" si="1"/>
        <v>-0.41000000000000014</v>
      </c>
      <c r="L118" s="335"/>
    </row>
    <row r="119" spans="1:12">
      <c r="A119" s="275" t="s">
        <v>2840</v>
      </c>
      <c r="B119" s="275" t="s">
        <v>3079</v>
      </c>
      <c r="C119" s="275" t="s">
        <v>3798</v>
      </c>
      <c r="D119" s="275" t="s">
        <v>3056</v>
      </c>
      <c r="E119" s="275" t="s">
        <v>2802</v>
      </c>
      <c r="F119" s="278">
        <v>29991</v>
      </c>
      <c r="G119" s="275" t="s">
        <v>2803</v>
      </c>
      <c r="H119" s="276">
        <v>14.95</v>
      </c>
      <c r="I119" s="276">
        <v>44</v>
      </c>
      <c r="J119" s="276">
        <v>16.16</v>
      </c>
      <c r="K119" s="276">
        <f t="shared" si="1"/>
        <v>-1.2100000000000009</v>
      </c>
      <c r="L119" s="335"/>
    </row>
    <row r="120" spans="1:12">
      <c r="A120" s="275" t="s">
        <v>2819</v>
      </c>
      <c r="B120" s="275" t="s">
        <v>2820</v>
      </c>
      <c r="C120" s="275" t="s">
        <v>3796</v>
      </c>
      <c r="D120" s="275" t="s">
        <v>3056</v>
      </c>
      <c r="E120" s="275" t="s">
        <v>2802</v>
      </c>
      <c r="F120" s="278">
        <v>29993</v>
      </c>
      <c r="G120" s="275" t="s">
        <v>2803</v>
      </c>
      <c r="H120" s="276">
        <v>16</v>
      </c>
      <c r="I120" s="276" t="s">
        <v>1447</v>
      </c>
      <c r="J120" s="276">
        <v>16.16</v>
      </c>
      <c r="K120" s="276">
        <f t="shared" si="1"/>
        <v>-0.16000000000000014</v>
      </c>
      <c r="L120" s="335"/>
    </row>
    <row r="121" spans="1:12">
      <c r="A121" s="275" t="s">
        <v>2805</v>
      </c>
      <c r="B121" s="275" t="s">
        <v>3079</v>
      </c>
      <c r="C121" s="275" t="s">
        <v>3795</v>
      </c>
      <c r="D121" s="275" t="s">
        <v>3056</v>
      </c>
      <c r="E121" s="275" t="s">
        <v>2802</v>
      </c>
      <c r="F121" s="278">
        <v>30011</v>
      </c>
      <c r="G121" s="275" t="s">
        <v>2803</v>
      </c>
      <c r="H121" s="276">
        <v>15.96</v>
      </c>
      <c r="I121" s="276">
        <v>38.4</v>
      </c>
      <c r="J121" s="276">
        <v>16.8</v>
      </c>
      <c r="K121" s="276">
        <f t="shared" si="1"/>
        <v>-0.83999999999999986</v>
      </c>
      <c r="L121" s="335"/>
    </row>
    <row r="122" spans="1:12">
      <c r="A122" s="275" t="s">
        <v>2816</v>
      </c>
      <c r="B122" s="275" t="s">
        <v>2817</v>
      </c>
      <c r="C122" s="275" t="s">
        <v>3794</v>
      </c>
      <c r="D122" s="275" t="s">
        <v>3056</v>
      </c>
      <c r="E122" s="275" t="s">
        <v>2802</v>
      </c>
      <c r="F122" s="278">
        <v>30013</v>
      </c>
      <c r="G122" s="275" t="s">
        <v>2803</v>
      </c>
      <c r="H122" s="276">
        <v>15</v>
      </c>
      <c r="I122" s="276">
        <v>36.75</v>
      </c>
      <c r="J122" s="276">
        <v>16.8</v>
      </c>
      <c r="K122" s="276">
        <f t="shared" si="1"/>
        <v>-1.8000000000000007</v>
      </c>
      <c r="L122" s="335"/>
    </row>
    <row r="123" spans="1:12">
      <c r="A123" s="275" t="s">
        <v>2811</v>
      </c>
      <c r="B123" s="275" t="s">
        <v>2812</v>
      </c>
      <c r="C123" s="275" t="s">
        <v>3793</v>
      </c>
      <c r="D123" s="275" t="s">
        <v>3056</v>
      </c>
      <c r="E123" s="275" t="s">
        <v>2802</v>
      </c>
      <c r="F123" s="278">
        <v>30018</v>
      </c>
      <c r="G123" s="275" t="s">
        <v>2803</v>
      </c>
      <c r="H123" s="276">
        <v>17.100000000000001</v>
      </c>
      <c r="I123" s="276">
        <v>41.48</v>
      </c>
      <c r="J123" s="276">
        <v>16.8</v>
      </c>
      <c r="K123" s="276">
        <f t="shared" si="1"/>
        <v>0.30000000000000071</v>
      </c>
      <c r="L123" s="335"/>
    </row>
    <row r="124" spans="1:12">
      <c r="A124" s="275" t="s">
        <v>2804</v>
      </c>
      <c r="B124" s="275" t="s">
        <v>4014</v>
      </c>
      <c r="C124" s="275" t="s">
        <v>3792</v>
      </c>
      <c r="D124" s="275" t="s">
        <v>3056</v>
      </c>
      <c r="E124" s="275" t="s">
        <v>2802</v>
      </c>
      <c r="F124" s="278">
        <v>30036</v>
      </c>
      <c r="G124" s="275" t="s">
        <v>2803</v>
      </c>
      <c r="H124" s="276">
        <v>16</v>
      </c>
      <c r="I124" s="276">
        <v>48</v>
      </c>
      <c r="J124" s="276">
        <v>16.920000000000002</v>
      </c>
      <c r="K124" s="276">
        <f t="shared" si="1"/>
        <v>-0.92000000000000171</v>
      </c>
      <c r="L124" s="335"/>
    </row>
    <row r="125" spans="1:12">
      <c r="A125" s="275" t="s">
        <v>2808</v>
      </c>
      <c r="B125" s="275" t="s">
        <v>3409</v>
      </c>
      <c r="C125" s="275" t="s">
        <v>3791</v>
      </c>
      <c r="D125" s="275" t="s">
        <v>3056</v>
      </c>
      <c r="E125" s="275" t="s">
        <v>2802</v>
      </c>
      <c r="F125" s="278">
        <v>30041</v>
      </c>
      <c r="G125" s="275" t="s">
        <v>2803</v>
      </c>
      <c r="H125" s="276">
        <v>16.25</v>
      </c>
      <c r="I125" s="276">
        <v>48.67</v>
      </c>
      <c r="J125" s="276">
        <v>16.920000000000002</v>
      </c>
      <c r="K125" s="276">
        <f t="shared" si="1"/>
        <v>-0.67000000000000171</v>
      </c>
      <c r="L125" s="335"/>
    </row>
    <row r="126" spans="1:12">
      <c r="A126" s="275" t="s">
        <v>2809</v>
      </c>
      <c r="B126" s="275" t="s">
        <v>3142</v>
      </c>
      <c r="C126" s="275" t="s">
        <v>3790</v>
      </c>
      <c r="D126" s="275" t="s">
        <v>3056</v>
      </c>
      <c r="E126" s="275" t="s">
        <v>2802</v>
      </c>
      <c r="F126" s="278">
        <v>30047</v>
      </c>
      <c r="G126" s="275" t="s">
        <v>2803</v>
      </c>
      <c r="H126" s="276">
        <v>15</v>
      </c>
      <c r="I126" s="276">
        <v>41.11</v>
      </c>
      <c r="J126" s="276">
        <v>16.920000000000002</v>
      </c>
      <c r="K126" s="276">
        <f t="shared" si="1"/>
        <v>-1.9200000000000017</v>
      </c>
      <c r="L126" s="335"/>
    </row>
    <row r="127" spans="1:12">
      <c r="A127" s="275" t="s">
        <v>2842</v>
      </c>
      <c r="B127" s="275" t="s">
        <v>3769</v>
      </c>
      <c r="C127" s="275" t="s">
        <v>3789</v>
      </c>
      <c r="D127" s="275" t="s">
        <v>3056</v>
      </c>
      <c r="E127" s="275" t="s">
        <v>2802</v>
      </c>
      <c r="F127" s="278">
        <v>30050</v>
      </c>
      <c r="G127" s="275" t="s">
        <v>2803</v>
      </c>
      <c r="H127" s="276">
        <v>16.5</v>
      </c>
      <c r="I127" s="276">
        <v>38.979999999999997</v>
      </c>
      <c r="J127" s="276">
        <v>16.920000000000002</v>
      </c>
      <c r="K127" s="276">
        <f t="shared" si="1"/>
        <v>-0.42000000000000171</v>
      </c>
      <c r="L127" s="335"/>
    </row>
    <row r="128" spans="1:12">
      <c r="A128" s="275" t="s">
        <v>2837</v>
      </c>
      <c r="B128" s="275" t="s">
        <v>3094</v>
      </c>
      <c r="C128" s="275" t="s">
        <v>3787</v>
      </c>
      <c r="D128" s="275" t="s">
        <v>3056</v>
      </c>
      <c r="E128" s="275" t="s">
        <v>2802</v>
      </c>
      <c r="F128" s="278">
        <v>30053</v>
      </c>
      <c r="G128" s="275" t="s">
        <v>2803</v>
      </c>
      <c r="H128" s="276">
        <v>16.7</v>
      </c>
      <c r="I128" s="276">
        <v>31.84</v>
      </c>
      <c r="J128" s="276">
        <v>16.920000000000002</v>
      </c>
      <c r="K128" s="276">
        <f t="shared" si="1"/>
        <v>-0.22000000000000242</v>
      </c>
      <c r="L128" s="335"/>
    </row>
    <row r="129" spans="1:12">
      <c r="A129" s="275" t="s">
        <v>2866</v>
      </c>
      <c r="B129" s="275" t="s">
        <v>4022</v>
      </c>
      <c r="C129" s="275" t="s">
        <v>3788</v>
      </c>
      <c r="D129" s="275" t="s">
        <v>3056</v>
      </c>
      <c r="E129" s="275" t="s">
        <v>2802</v>
      </c>
      <c r="F129" s="278">
        <v>30053</v>
      </c>
      <c r="G129" s="275" t="s">
        <v>2803</v>
      </c>
      <c r="H129" s="276">
        <v>15.1</v>
      </c>
      <c r="I129" s="276">
        <v>38.479999999999997</v>
      </c>
      <c r="J129" s="276">
        <v>16.920000000000002</v>
      </c>
      <c r="K129" s="276">
        <f t="shared" si="1"/>
        <v>-1.8200000000000021</v>
      </c>
      <c r="L129" s="335"/>
    </row>
    <row r="130" spans="1:12">
      <c r="A130" s="275" t="s">
        <v>2846</v>
      </c>
      <c r="B130" s="275" t="s">
        <v>4022</v>
      </c>
      <c r="C130" s="275" t="s">
        <v>3786</v>
      </c>
      <c r="D130" s="275" t="s">
        <v>3056</v>
      </c>
      <c r="E130" s="275" t="s">
        <v>2802</v>
      </c>
      <c r="F130" s="278">
        <v>30059</v>
      </c>
      <c r="G130" s="275" t="s">
        <v>2803</v>
      </c>
      <c r="H130" s="276">
        <v>14.7</v>
      </c>
      <c r="I130" s="276">
        <v>38.79</v>
      </c>
      <c r="J130" s="276">
        <v>16.489999999999998</v>
      </c>
      <c r="K130" s="276">
        <f t="shared" si="1"/>
        <v>-1.7899999999999991</v>
      </c>
      <c r="L130" s="335"/>
    </row>
    <row r="131" spans="1:12">
      <c r="A131" s="275" t="s">
        <v>2809</v>
      </c>
      <c r="B131" s="275" t="s">
        <v>2853</v>
      </c>
      <c r="C131" s="275" t="s">
        <v>3785</v>
      </c>
      <c r="D131" s="275" t="s">
        <v>3056</v>
      </c>
      <c r="E131" s="275" t="s">
        <v>2802</v>
      </c>
      <c r="F131" s="278">
        <v>30068</v>
      </c>
      <c r="G131" s="275" t="s">
        <v>2803</v>
      </c>
      <c r="H131" s="276">
        <v>15</v>
      </c>
      <c r="I131" s="276">
        <v>39.090000000000003</v>
      </c>
      <c r="J131" s="276">
        <v>16.489999999999998</v>
      </c>
      <c r="K131" s="276">
        <f t="shared" si="1"/>
        <v>-1.4899999999999984</v>
      </c>
      <c r="L131" s="335"/>
    </row>
    <row r="132" spans="1:12">
      <c r="A132" s="275" t="s">
        <v>2846</v>
      </c>
      <c r="B132" s="275" t="s">
        <v>2847</v>
      </c>
      <c r="C132" s="275" t="s">
        <v>3784</v>
      </c>
      <c r="D132" s="275" t="s">
        <v>3056</v>
      </c>
      <c r="E132" s="275" t="s">
        <v>2802</v>
      </c>
      <c r="F132" s="278">
        <v>30081</v>
      </c>
      <c r="G132" s="275" t="s">
        <v>2803</v>
      </c>
      <c r="H132" s="276">
        <v>14.57</v>
      </c>
      <c r="I132" s="276">
        <v>38.090000000000003</v>
      </c>
      <c r="J132" s="276">
        <v>16.489999999999998</v>
      </c>
      <c r="K132" s="276">
        <f t="shared" si="1"/>
        <v>-1.9199999999999982</v>
      </c>
      <c r="L132" s="335"/>
    </row>
    <row r="133" spans="1:12">
      <c r="A133" s="275" t="s">
        <v>2850</v>
      </c>
      <c r="B133" s="275" t="s">
        <v>3361</v>
      </c>
      <c r="C133" s="275" t="s">
        <v>3783</v>
      </c>
      <c r="D133" s="275" t="s">
        <v>3056</v>
      </c>
      <c r="E133" s="275" t="s">
        <v>2802</v>
      </c>
      <c r="F133" s="278">
        <v>30085</v>
      </c>
      <c r="G133" s="275" t="s">
        <v>2803</v>
      </c>
      <c r="H133" s="276">
        <v>15.8</v>
      </c>
      <c r="I133" s="276">
        <v>44.26</v>
      </c>
      <c r="J133" s="276">
        <v>16.489999999999998</v>
      </c>
      <c r="K133" s="276">
        <f t="shared" si="1"/>
        <v>-0.68999999999999773</v>
      </c>
      <c r="L133" s="335"/>
    </row>
    <row r="134" spans="1:12">
      <c r="A134" s="275" t="s">
        <v>2838</v>
      </c>
      <c r="B134" s="275" t="s">
        <v>3075</v>
      </c>
      <c r="C134" s="275" t="s">
        <v>3782</v>
      </c>
      <c r="D134" s="275" t="s">
        <v>3056</v>
      </c>
      <c r="E134" s="275" t="s">
        <v>2802</v>
      </c>
      <c r="F134" s="278">
        <v>30091</v>
      </c>
      <c r="G134" s="275" t="s">
        <v>2803</v>
      </c>
      <c r="H134" s="276">
        <v>15.82</v>
      </c>
      <c r="I134" s="276">
        <v>47.15</v>
      </c>
      <c r="J134" s="276">
        <v>16.399999999999999</v>
      </c>
      <c r="K134" s="276">
        <f t="shared" ref="K134:K197" si="2">H134-J134</f>
        <v>-0.57999999999999829</v>
      </c>
      <c r="L134" s="335"/>
    </row>
    <row r="135" spans="1:12">
      <c r="A135" s="275" t="s">
        <v>2830</v>
      </c>
      <c r="B135" s="275" t="s">
        <v>3157</v>
      </c>
      <c r="C135" s="275" t="s">
        <v>3781</v>
      </c>
      <c r="D135" s="275" t="s">
        <v>3056</v>
      </c>
      <c r="E135" s="275" t="s">
        <v>2802</v>
      </c>
      <c r="F135" s="278">
        <v>30096</v>
      </c>
      <c r="G135" s="275" t="s">
        <v>2803</v>
      </c>
      <c r="H135" s="276">
        <v>16.25</v>
      </c>
      <c r="I135" s="276">
        <v>39.630000000000003</v>
      </c>
      <c r="J135" s="276">
        <v>16.399999999999999</v>
      </c>
      <c r="K135" s="276">
        <f t="shared" si="2"/>
        <v>-0.14999999999999858</v>
      </c>
      <c r="L135" s="335"/>
    </row>
    <row r="136" spans="1:12">
      <c r="A136" s="275" t="s">
        <v>2831</v>
      </c>
      <c r="B136" s="275" t="s">
        <v>4016</v>
      </c>
      <c r="C136" s="275" t="s">
        <v>3780</v>
      </c>
      <c r="D136" s="275" t="s">
        <v>3056</v>
      </c>
      <c r="E136" s="275" t="s">
        <v>2802</v>
      </c>
      <c r="F136" s="278">
        <v>30104</v>
      </c>
      <c r="G136" s="275" t="s">
        <v>2803</v>
      </c>
      <c r="H136" s="276">
        <v>14.5</v>
      </c>
      <c r="I136" s="276" t="s">
        <v>1447</v>
      </c>
      <c r="J136" s="276">
        <v>16.399999999999999</v>
      </c>
      <c r="K136" s="276">
        <f t="shared" si="2"/>
        <v>-1.8999999999999986</v>
      </c>
      <c r="L136" s="335"/>
    </row>
    <row r="137" spans="1:12">
      <c r="A137" s="275" t="s">
        <v>2811</v>
      </c>
      <c r="B137" s="275" t="s">
        <v>2814</v>
      </c>
      <c r="C137" s="275" t="s">
        <v>3779</v>
      </c>
      <c r="D137" s="275" t="s">
        <v>3056</v>
      </c>
      <c r="E137" s="275" t="s">
        <v>2802</v>
      </c>
      <c r="F137" s="278">
        <v>30109</v>
      </c>
      <c r="G137" s="275" t="s">
        <v>2803</v>
      </c>
      <c r="H137" s="276">
        <v>16</v>
      </c>
      <c r="I137" s="276">
        <v>48.03</v>
      </c>
      <c r="J137" s="276">
        <v>16.399999999999999</v>
      </c>
      <c r="K137" s="276">
        <f t="shared" si="2"/>
        <v>-0.39999999999999858</v>
      </c>
      <c r="L137" s="335"/>
    </row>
    <row r="138" spans="1:12">
      <c r="A138" s="275" t="s">
        <v>2867</v>
      </c>
      <c r="B138" s="275" t="s">
        <v>2868</v>
      </c>
      <c r="C138" s="275" t="s">
        <v>3778</v>
      </c>
      <c r="D138" s="275" t="s">
        <v>3056</v>
      </c>
      <c r="E138" s="275" t="s">
        <v>2802</v>
      </c>
      <c r="F138" s="278">
        <v>30125</v>
      </c>
      <c r="G138" s="275" t="s">
        <v>2803</v>
      </c>
      <c r="H138" s="276">
        <v>15.5</v>
      </c>
      <c r="I138" s="276">
        <v>42.2</v>
      </c>
      <c r="J138" s="276">
        <v>16.079999999999998</v>
      </c>
      <c r="K138" s="276">
        <f t="shared" si="2"/>
        <v>-0.57999999999999829</v>
      </c>
      <c r="L138" s="335"/>
    </row>
    <row r="139" spans="1:12">
      <c r="A139" s="275" t="s">
        <v>2804</v>
      </c>
      <c r="B139" s="275" t="s">
        <v>4373</v>
      </c>
      <c r="C139" s="275" t="s">
        <v>3777</v>
      </c>
      <c r="D139" s="275" t="s">
        <v>3056</v>
      </c>
      <c r="E139" s="275" t="s">
        <v>2802</v>
      </c>
      <c r="F139" s="278">
        <v>30127</v>
      </c>
      <c r="G139" s="275" t="s">
        <v>2803</v>
      </c>
      <c r="H139" s="276">
        <v>16.5</v>
      </c>
      <c r="I139" s="276">
        <v>37.4</v>
      </c>
      <c r="J139" s="276">
        <v>16.079999999999998</v>
      </c>
      <c r="K139" s="276">
        <f t="shared" si="2"/>
        <v>0.42000000000000171</v>
      </c>
      <c r="L139" s="335"/>
    </row>
    <row r="140" spans="1:12">
      <c r="A140" s="275" t="s">
        <v>2801</v>
      </c>
      <c r="B140" s="275" t="s">
        <v>2849</v>
      </c>
      <c r="C140" s="275" t="s">
        <v>3775</v>
      </c>
      <c r="D140" s="275" t="s">
        <v>3056</v>
      </c>
      <c r="E140" s="275" t="s">
        <v>2802</v>
      </c>
      <c r="F140" s="278">
        <v>30133</v>
      </c>
      <c r="G140" s="275" t="s">
        <v>2803</v>
      </c>
      <c r="H140" s="276">
        <v>16</v>
      </c>
      <c r="I140" s="276">
        <v>41.29</v>
      </c>
      <c r="J140" s="276">
        <v>16.079999999999998</v>
      </c>
      <c r="K140" s="276">
        <f t="shared" si="2"/>
        <v>-7.9999999999998295E-2</v>
      </c>
      <c r="L140" s="335"/>
    </row>
    <row r="141" spans="1:12">
      <c r="A141" s="275" t="s">
        <v>2801</v>
      </c>
      <c r="B141" s="275" t="s">
        <v>3089</v>
      </c>
      <c r="C141" s="275" t="s">
        <v>3776</v>
      </c>
      <c r="D141" s="275" t="s">
        <v>3056</v>
      </c>
      <c r="E141" s="275" t="s">
        <v>2802</v>
      </c>
      <c r="F141" s="278">
        <v>30133</v>
      </c>
      <c r="G141" s="275" t="s">
        <v>2803</v>
      </c>
      <c r="H141" s="276">
        <v>15.55</v>
      </c>
      <c r="I141" s="276">
        <v>55.59</v>
      </c>
      <c r="J141" s="276">
        <v>16.079999999999998</v>
      </c>
      <c r="K141" s="276">
        <f t="shared" si="2"/>
        <v>-0.52999999999999758</v>
      </c>
      <c r="L141" s="335"/>
    </row>
    <row r="142" spans="1:12">
      <c r="A142" s="275" t="s">
        <v>2816</v>
      </c>
      <c r="B142" s="275" t="s">
        <v>2852</v>
      </c>
      <c r="C142" s="275" t="s">
        <v>3774</v>
      </c>
      <c r="D142" s="275" t="s">
        <v>3056</v>
      </c>
      <c r="E142" s="275" t="s">
        <v>2802</v>
      </c>
      <c r="F142" s="278">
        <v>30134</v>
      </c>
      <c r="G142" s="275" t="s">
        <v>2803</v>
      </c>
      <c r="H142" s="276">
        <v>15.1</v>
      </c>
      <c r="I142" s="276">
        <v>36.08</v>
      </c>
      <c r="J142" s="276">
        <v>16.079999999999998</v>
      </c>
      <c r="K142" s="276">
        <f t="shared" si="2"/>
        <v>-0.97999999999999865</v>
      </c>
      <c r="L142" s="335"/>
    </row>
    <row r="143" spans="1:12">
      <c r="A143" s="275" t="s">
        <v>2811</v>
      </c>
      <c r="B143" s="275" t="s">
        <v>4017</v>
      </c>
      <c r="C143" s="275" t="s">
        <v>3773</v>
      </c>
      <c r="D143" s="275" t="s">
        <v>3056</v>
      </c>
      <c r="E143" s="275" t="s">
        <v>2802</v>
      </c>
      <c r="F143" s="278">
        <v>30145</v>
      </c>
      <c r="G143" s="275" t="s">
        <v>2803</v>
      </c>
      <c r="H143" s="276">
        <v>16.8</v>
      </c>
      <c r="I143" s="276">
        <v>41.7</v>
      </c>
      <c r="J143" s="276">
        <v>16.079999999999998</v>
      </c>
      <c r="K143" s="276">
        <f t="shared" si="2"/>
        <v>0.72000000000000242</v>
      </c>
      <c r="L143" s="335"/>
    </row>
    <row r="144" spans="1:12">
      <c r="A144" s="275" t="s">
        <v>2809</v>
      </c>
      <c r="B144" s="275" t="s">
        <v>2810</v>
      </c>
      <c r="C144" s="275" t="s">
        <v>3772</v>
      </c>
      <c r="D144" s="275" t="s">
        <v>3056</v>
      </c>
      <c r="E144" s="275" t="s">
        <v>2802</v>
      </c>
      <c r="F144" s="278">
        <v>30154</v>
      </c>
      <c r="G144" s="275" t="s">
        <v>2803</v>
      </c>
      <c r="H144" s="276">
        <v>14.5</v>
      </c>
      <c r="I144" s="276">
        <v>41.2</v>
      </c>
      <c r="J144" s="276">
        <v>16.34</v>
      </c>
      <c r="K144" s="276">
        <f t="shared" si="2"/>
        <v>-1.8399999999999999</v>
      </c>
      <c r="L144" s="335"/>
    </row>
    <row r="145" spans="1:12">
      <c r="A145" s="275" t="s">
        <v>2851</v>
      </c>
      <c r="B145" s="275" t="s">
        <v>3105</v>
      </c>
      <c r="C145" s="275" t="s">
        <v>3771</v>
      </c>
      <c r="D145" s="275" t="s">
        <v>3056</v>
      </c>
      <c r="E145" s="275" t="s">
        <v>2802</v>
      </c>
      <c r="F145" s="278">
        <v>30162</v>
      </c>
      <c r="G145" s="275" t="s">
        <v>2803</v>
      </c>
      <c r="H145" s="276">
        <v>14.82</v>
      </c>
      <c r="I145" s="276">
        <v>30.27</v>
      </c>
      <c r="J145" s="276">
        <v>16.34</v>
      </c>
      <c r="K145" s="276">
        <f t="shared" si="2"/>
        <v>-1.5199999999999996</v>
      </c>
      <c r="L145" s="335"/>
    </row>
    <row r="146" spans="1:12">
      <c r="A146" s="275" t="s">
        <v>2818</v>
      </c>
      <c r="B146" s="275" t="s">
        <v>4015</v>
      </c>
      <c r="C146" s="275" t="s">
        <v>3770</v>
      </c>
      <c r="D146" s="275" t="s">
        <v>3056</v>
      </c>
      <c r="E146" s="275" t="s">
        <v>2802</v>
      </c>
      <c r="F146" s="278">
        <v>30167</v>
      </c>
      <c r="G146" s="275" t="s">
        <v>2803</v>
      </c>
      <c r="H146" s="276">
        <v>15.58</v>
      </c>
      <c r="I146" s="276">
        <v>59.46</v>
      </c>
      <c r="J146" s="276">
        <v>16.34</v>
      </c>
      <c r="K146" s="276">
        <f t="shared" si="2"/>
        <v>-0.75999999999999979</v>
      </c>
      <c r="L146" s="335"/>
    </row>
    <row r="147" spans="1:12">
      <c r="A147" s="275" t="s">
        <v>2842</v>
      </c>
      <c r="B147" s="275" t="s">
        <v>3769</v>
      </c>
      <c r="C147" s="275" t="s">
        <v>3768</v>
      </c>
      <c r="D147" s="275" t="s">
        <v>3056</v>
      </c>
      <c r="E147" s="275" t="s">
        <v>2802</v>
      </c>
      <c r="F147" s="278">
        <v>30169</v>
      </c>
      <c r="G147" s="275" t="s">
        <v>2803</v>
      </c>
      <c r="H147" s="276">
        <v>16.5</v>
      </c>
      <c r="I147" s="276">
        <v>38.979999999999997</v>
      </c>
      <c r="J147" s="276">
        <v>16.34</v>
      </c>
      <c r="K147" s="276">
        <f t="shared" si="2"/>
        <v>0.16000000000000014</v>
      </c>
      <c r="L147" s="335"/>
    </row>
    <row r="148" spans="1:12">
      <c r="A148" s="275" t="s">
        <v>2845</v>
      </c>
      <c r="B148" s="275" t="s">
        <v>2869</v>
      </c>
      <c r="C148" s="275" t="s">
        <v>3767</v>
      </c>
      <c r="D148" s="275" t="s">
        <v>3056</v>
      </c>
      <c r="E148" s="275" t="s">
        <v>2802</v>
      </c>
      <c r="F148" s="278">
        <v>30174</v>
      </c>
      <c r="G148" s="275" t="s">
        <v>2803</v>
      </c>
      <c r="H148" s="276">
        <v>17.11</v>
      </c>
      <c r="I148" s="276">
        <v>32.74</v>
      </c>
      <c r="J148" s="276">
        <v>16.34</v>
      </c>
      <c r="K148" s="276">
        <f t="shared" si="2"/>
        <v>0.76999999999999957</v>
      </c>
      <c r="L148" s="335"/>
    </row>
    <row r="149" spans="1:12">
      <c r="A149" s="275" t="s">
        <v>2801</v>
      </c>
      <c r="B149" s="275" t="s">
        <v>2817</v>
      </c>
      <c r="C149" s="275" t="s">
        <v>3766</v>
      </c>
      <c r="D149" s="275" t="s">
        <v>3056</v>
      </c>
      <c r="E149" s="275" t="s">
        <v>2802</v>
      </c>
      <c r="F149" s="278">
        <v>30188</v>
      </c>
      <c r="G149" s="275" t="s">
        <v>2803</v>
      </c>
      <c r="H149" s="276">
        <v>16</v>
      </c>
      <c r="I149" s="276">
        <v>37.08</v>
      </c>
      <c r="J149" s="276">
        <v>16.46</v>
      </c>
      <c r="K149" s="276">
        <f t="shared" si="2"/>
        <v>-0.46000000000000085</v>
      </c>
      <c r="L149" s="335"/>
    </row>
    <row r="150" spans="1:12">
      <c r="A150" s="275" t="s">
        <v>2858</v>
      </c>
      <c r="B150" s="275" t="s">
        <v>2859</v>
      </c>
      <c r="C150" s="275" t="s">
        <v>3765</v>
      </c>
      <c r="D150" s="275" t="s">
        <v>3056</v>
      </c>
      <c r="E150" s="275" t="s">
        <v>2802</v>
      </c>
      <c r="F150" s="278">
        <v>30193</v>
      </c>
      <c r="G150" s="275" t="s">
        <v>2803</v>
      </c>
      <c r="H150" s="276">
        <v>16.25</v>
      </c>
      <c r="I150" s="276">
        <v>44</v>
      </c>
      <c r="J150" s="276">
        <v>16.46</v>
      </c>
      <c r="K150" s="276">
        <f t="shared" si="2"/>
        <v>-0.21000000000000085</v>
      </c>
      <c r="L150" s="335"/>
    </row>
    <row r="151" spans="1:12">
      <c r="A151" s="275" t="s">
        <v>2870</v>
      </c>
      <c r="B151" s="275" t="s">
        <v>4027</v>
      </c>
      <c r="C151" s="275" t="s">
        <v>3764</v>
      </c>
      <c r="D151" s="275" t="s">
        <v>3056</v>
      </c>
      <c r="E151" s="275" t="s">
        <v>2802</v>
      </c>
      <c r="F151" s="278">
        <v>30197</v>
      </c>
      <c r="G151" s="275" t="s">
        <v>2803</v>
      </c>
      <c r="H151" s="276">
        <v>15.5</v>
      </c>
      <c r="I151" s="276">
        <v>37.9</v>
      </c>
      <c r="J151" s="276">
        <v>16.46</v>
      </c>
      <c r="K151" s="276">
        <f t="shared" si="2"/>
        <v>-0.96000000000000085</v>
      </c>
      <c r="L151" s="335"/>
    </row>
    <row r="152" spans="1:12">
      <c r="A152" s="275" t="s">
        <v>2818</v>
      </c>
      <c r="B152" s="275" t="s">
        <v>4024</v>
      </c>
      <c r="C152" s="275" t="s">
        <v>3763</v>
      </c>
      <c r="D152" s="275" t="s">
        <v>3056</v>
      </c>
      <c r="E152" s="275" t="s">
        <v>2802</v>
      </c>
      <c r="F152" s="278">
        <v>30203</v>
      </c>
      <c r="G152" s="275" t="s">
        <v>2803</v>
      </c>
      <c r="H152" s="276">
        <v>16.04</v>
      </c>
      <c r="I152" s="276">
        <v>49.07</v>
      </c>
      <c r="J152" s="276">
        <v>16.46</v>
      </c>
      <c r="K152" s="276">
        <f t="shared" si="2"/>
        <v>-0.42000000000000171</v>
      </c>
      <c r="L152" s="335"/>
    </row>
    <row r="153" spans="1:12">
      <c r="A153" s="275" t="s">
        <v>2818</v>
      </c>
      <c r="B153" s="275" t="s">
        <v>4024</v>
      </c>
      <c r="C153" s="275" t="s">
        <v>3762</v>
      </c>
      <c r="D153" s="275" t="s">
        <v>3056</v>
      </c>
      <c r="E153" s="275" t="s">
        <v>2802</v>
      </c>
      <c r="F153" s="278">
        <v>30209</v>
      </c>
      <c r="G153" s="275" t="s">
        <v>2803</v>
      </c>
      <c r="H153" s="276">
        <v>16.04</v>
      </c>
      <c r="I153" s="276">
        <v>49.07</v>
      </c>
      <c r="J153" s="276">
        <v>15.92</v>
      </c>
      <c r="K153" s="276">
        <f t="shared" si="2"/>
        <v>0.11999999999999922</v>
      </c>
      <c r="L153" s="335"/>
    </row>
    <row r="154" spans="1:12">
      <c r="A154" s="275" t="s">
        <v>2833</v>
      </c>
      <c r="B154" s="275" t="s">
        <v>2834</v>
      </c>
      <c r="C154" s="275" t="s">
        <v>3761</v>
      </c>
      <c r="D154" s="275" t="s">
        <v>3056</v>
      </c>
      <c r="E154" s="275" t="s">
        <v>2802</v>
      </c>
      <c r="F154" s="278">
        <v>30211</v>
      </c>
      <c r="G154" s="275" t="s">
        <v>2803</v>
      </c>
      <c r="H154" s="276">
        <v>15.25</v>
      </c>
      <c r="I154" s="276">
        <v>40</v>
      </c>
      <c r="J154" s="276">
        <v>15.92</v>
      </c>
      <c r="K154" s="276">
        <f t="shared" si="2"/>
        <v>-0.66999999999999993</v>
      </c>
      <c r="L154" s="335"/>
    </row>
    <row r="155" spans="1:12">
      <c r="A155" s="275" t="s">
        <v>2861</v>
      </c>
      <c r="B155" s="275" t="s">
        <v>4028</v>
      </c>
      <c r="C155" s="275" t="s">
        <v>3760</v>
      </c>
      <c r="D155" s="275" t="s">
        <v>3056</v>
      </c>
      <c r="E155" s="275" t="s">
        <v>2802</v>
      </c>
      <c r="F155" s="278">
        <v>30223</v>
      </c>
      <c r="G155" s="275" t="s">
        <v>2803</v>
      </c>
      <c r="H155" s="276">
        <v>14.5</v>
      </c>
      <c r="I155" s="276">
        <v>38.25</v>
      </c>
      <c r="J155" s="276">
        <v>15.92</v>
      </c>
      <c r="K155" s="276">
        <f t="shared" si="2"/>
        <v>-1.42</v>
      </c>
      <c r="L155" s="335"/>
    </row>
    <row r="156" spans="1:12">
      <c r="A156" s="275" t="s">
        <v>2806</v>
      </c>
      <c r="B156" s="275" t="s">
        <v>3081</v>
      </c>
      <c r="C156" s="275" t="s">
        <v>3756</v>
      </c>
      <c r="D156" s="275" t="s">
        <v>3056</v>
      </c>
      <c r="E156" s="275" t="s">
        <v>2802</v>
      </c>
      <c r="F156" s="278">
        <v>30224</v>
      </c>
      <c r="G156" s="275" t="s">
        <v>2803</v>
      </c>
      <c r="H156" s="276">
        <v>16.7</v>
      </c>
      <c r="I156" s="276">
        <v>33.799999999999997</v>
      </c>
      <c r="J156" s="276">
        <v>15.92</v>
      </c>
      <c r="K156" s="276">
        <f t="shared" si="2"/>
        <v>0.77999999999999936</v>
      </c>
      <c r="L156" s="335"/>
    </row>
    <row r="157" spans="1:12">
      <c r="A157" s="275" t="s">
        <v>2824</v>
      </c>
      <c r="B157" s="275" t="s">
        <v>3094</v>
      </c>
      <c r="C157" s="275" t="s">
        <v>3757</v>
      </c>
      <c r="D157" s="275" t="s">
        <v>3056</v>
      </c>
      <c r="E157" s="275" t="s">
        <v>2802</v>
      </c>
      <c r="F157" s="278">
        <v>30224</v>
      </c>
      <c r="G157" s="275" t="s">
        <v>2803</v>
      </c>
      <c r="H157" s="276">
        <v>16.5</v>
      </c>
      <c r="I157" s="276">
        <v>33.14</v>
      </c>
      <c r="J157" s="276">
        <v>15.92</v>
      </c>
      <c r="K157" s="276">
        <f t="shared" si="2"/>
        <v>0.58000000000000007</v>
      </c>
      <c r="L157" s="335"/>
    </row>
    <row r="158" spans="1:12">
      <c r="A158" s="275" t="s">
        <v>2807</v>
      </c>
      <c r="B158" s="275" t="s">
        <v>3103</v>
      </c>
      <c r="C158" s="275" t="s">
        <v>3758</v>
      </c>
      <c r="D158" s="275" t="s">
        <v>3056</v>
      </c>
      <c r="E158" s="275" t="s">
        <v>2802</v>
      </c>
      <c r="F158" s="278">
        <v>30224</v>
      </c>
      <c r="G158" s="275" t="s">
        <v>2803</v>
      </c>
      <c r="H158" s="276">
        <v>15.5</v>
      </c>
      <c r="I158" s="276">
        <v>52</v>
      </c>
      <c r="J158" s="276">
        <v>15.92</v>
      </c>
      <c r="K158" s="276">
        <f t="shared" si="2"/>
        <v>-0.41999999999999993</v>
      </c>
      <c r="L158" s="335"/>
    </row>
    <row r="159" spans="1:12">
      <c r="A159" s="275" t="s">
        <v>2857</v>
      </c>
      <c r="B159" s="275" t="s">
        <v>4023</v>
      </c>
      <c r="C159" s="275" t="s">
        <v>3759</v>
      </c>
      <c r="D159" s="275" t="s">
        <v>3056</v>
      </c>
      <c r="E159" s="275" t="s">
        <v>2802</v>
      </c>
      <c r="F159" s="278">
        <v>30224</v>
      </c>
      <c r="G159" s="275" t="s">
        <v>2803</v>
      </c>
      <c r="H159" s="276">
        <v>14.74</v>
      </c>
      <c r="I159" s="276">
        <v>41.75</v>
      </c>
      <c r="J159" s="276">
        <v>15.92</v>
      </c>
      <c r="K159" s="276">
        <f t="shared" si="2"/>
        <v>-1.1799999999999997</v>
      </c>
      <c r="L159" s="335"/>
    </row>
    <row r="160" spans="1:12">
      <c r="A160" s="275" t="s">
        <v>2819</v>
      </c>
      <c r="B160" s="275" t="s">
        <v>3637</v>
      </c>
      <c r="C160" s="275" t="s">
        <v>3755</v>
      </c>
      <c r="D160" s="275" t="s">
        <v>3056</v>
      </c>
      <c r="E160" s="275" t="s">
        <v>2802</v>
      </c>
      <c r="F160" s="278">
        <v>30232</v>
      </c>
      <c r="G160" s="275" t="s">
        <v>2803</v>
      </c>
      <c r="H160" s="276">
        <v>15</v>
      </c>
      <c r="I160" s="276">
        <v>38</v>
      </c>
      <c r="J160" s="276">
        <v>15.92</v>
      </c>
      <c r="K160" s="276">
        <f t="shared" si="2"/>
        <v>-0.91999999999999993</v>
      </c>
      <c r="L160" s="335"/>
    </row>
    <row r="161" spans="1:12">
      <c r="A161" s="275" t="s">
        <v>2811</v>
      </c>
      <c r="B161" s="275" t="s">
        <v>2855</v>
      </c>
      <c r="C161" s="275" t="s">
        <v>3754</v>
      </c>
      <c r="D161" s="275" t="s">
        <v>3056</v>
      </c>
      <c r="E161" s="275" t="s">
        <v>2802</v>
      </c>
      <c r="F161" s="278">
        <v>30239</v>
      </c>
      <c r="G161" s="275" t="s">
        <v>2803</v>
      </c>
      <c r="H161" s="276">
        <v>15.9</v>
      </c>
      <c r="I161" s="276">
        <v>40.46</v>
      </c>
      <c r="J161" s="276">
        <v>15.45</v>
      </c>
      <c r="K161" s="276">
        <f t="shared" si="2"/>
        <v>0.45000000000000107</v>
      </c>
      <c r="L161" s="335"/>
    </row>
    <row r="162" spans="1:12">
      <c r="A162" s="275" t="s">
        <v>2811</v>
      </c>
      <c r="B162" s="275" t="s">
        <v>3623</v>
      </c>
      <c r="C162" s="275" t="s">
        <v>3753</v>
      </c>
      <c r="D162" s="275" t="s">
        <v>3056</v>
      </c>
      <c r="E162" s="275" t="s">
        <v>2802</v>
      </c>
      <c r="F162" s="278">
        <v>30243</v>
      </c>
      <c r="G162" s="275" t="s">
        <v>2803</v>
      </c>
      <c r="H162" s="276">
        <v>15.9</v>
      </c>
      <c r="I162" s="276">
        <v>40.299999999999997</v>
      </c>
      <c r="J162" s="276">
        <v>15.45</v>
      </c>
      <c r="K162" s="276">
        <f t="shared" si="2"/>
        <v>0.45000000000000107</v>
      </c>
      <c r="L162" s="335"/>
    </row>
    <row r="163" spans="1:12">
      <c r="A163" s="275" t="s">
        <v>2845</v>
      </c>
      <c r="B163" s="275" t="s">
        <v>3575</v>
      </c>
      <c r="C163" s="275" t="s">
        <v>3752</v>
      </c>
      <c r="D163" s="275" t="s">
        <v>3056</v>
      </c>
      <c r="E163" s="275" t="s">
        <v>2802</v>
      </c>
      <c r="F163" s="278">
        <v>30251</v>
      </c>
      <c r="G163" s="275" t="s">
        <v>2803</v>
      </c>
      <c r="H163" s="276">
        <v>17</v>
      </c>
      <c r="I163" s="276">
        <v>36.6</v>
      </c>
      <c r="J163" s="276">
        <v>15.45</v>
      </c>
      <c r="K163" s="276">
        <f t="shared" si="2"/>
        <v>1.5500000000000007</v>
      </c>
      <c r="L163" s="335"/>
    </row>
    <row r="164" spans="1:12">
      <c r="A164" s="275" t="s">
        <v>2809</v>
      </c>
      <c r="B164" s="275" t="s">
        <v>4025</v>
      </c>
      <c r="C164" s="275" t="s">
        <v>3751</v>
      </c>
      <c r="D164" s="275" t="s">
        <v>3056</v>
      </c>
      <c r="E164" s="275" t="s">
        <v>2802</v>
      </c>
      <c r="F164" s="278">
        <v>30252</v>
      </c>
      <c r="G164" s="275" t="s">
        <v>2803</v>
      </c>
      <c r="H164" s="276">
        <v>14.75</v>
      </c>
      <c r="I164" s="276">
        <v>44.73</v>
      </c>
      <c r="J164" s="276">
        <v>15.45</v>
      </c>
      <c r="K164" s="276">
        <f t="shared" si="2"/>
        <v>-0.69999999999999929</v>
      </c>
      <c r="L164" s="335"/>
    </row>
    <row r="165" spans="1:12">
      <c r="A165" s="275" t="s">
        <v>2830</v>
      </c>
      <c r="B165" s="275" t="s">
        <v>4020</v>
      </c>
      <c r="C165" s="275" t="s">
        <v>3750</v>
      </c>
      <c r="D165" s="275" t="s">
        <v>3056</v>
      </c>
      <c r="E165" s="275" t="s">
        <v>2802</v>
      </c>
      <c r="F165" s="278">
        <v>30257</v>
      </c>
      <c r="G165" s="275" t="s">
        <v>2803</v>
      </c>
      <c r="H165" s="276">
        <v>16.25</v>
      </c>
      <c r="I165" s="276">
        <v>36.64</v>
      </c>
      <c r="J165" s="276">
        <v>15.45</v>
      </c>
      <c r="K165" s="276">
        <f t="shared" si="2"/>
        <v>0.80000000000000071</v>
      </c>
      <c r="L165" s="335"/>
    </row>
    <row r="166" spans="1:12">
      <c r="A166" s="275" t="s">
        <v>2833</v>
      </c>
      <c r="B166" s="275" t="s">
        <v>3119</v>
      </c>
      <c r="C166" s="275" t="s">
        <v>3749</v>
      </c>
      <c r="D166" s="275" t="s">
        <v>3056</v>
      </c>
      <c r="E166" s="275" t="s">
        <v>2802</v>
      </c>
      <c r="F166" s="278">
        <v>30259</v>
      </c>
      <c r="G166" s="275" t="s">
        <v>2803</v>
      </c>
      <c r="H166" s="276">
        <v>15.75</v>
      </c>
      <c r="I166" s="276">
        <v>41.09</v>
      </c>
      <c r="J166" s="276">
        <v>15.45</v>
      </c>
      <c r="K166" s="276">
        <f t="shared" si="2"/>
        <v>0.30000000000000071</v>
      </c>
      <c r="L166" s="335"/>
    </row>
    <row r="167" spans="1:12">
      <c r="A167" s="275" t="s">
        <v>2844</v>
      </c>
      <c r="B167" s="275" t="s">
        <v>3094</v>
      </c>
      <c r="C167" s="275" t="s">
        <v>3748</v>
      </c>
      <c r="D167" s="275" t="s">
        <v>3056</v>
      </c>
      <c r="E167" s="275" t="s">
        <v>2802</v>
      </c>
      <c r="F167" s="278">
        <v>30272</v>
      </c>
      <c r="G167" s="275" t="s">
        <v>2803</v>
      </c>
      <c r="H167" s="276">
        <v>16</v>
      </c>
      <c r="I167" s="276">
        <v>40.5</v>
      </c>
      <c r="J167" s="276">
        <v>14.98</v>
      </c>
      <c r="K167" s="276">
        <f t="shared" si="2"/>
        <v>1.0199999999999996</v>
      </c>
      <c r="L167" s="335"/>
    </row>
    <row r="168" spans="1:12">
      <c r="A168" s="275" t="s">
        <v>2801</v>
      </c>
      <c r="B168" s="275" t="s">
        <v>2849</v>
      </c>
      <c r="C168" s="275" t="s">
        <v>3747</v>
      </c>
      <c r="D168" s="275" t="s">
        <v>3056</v>
      </c>
      <c r="E168" s="275" t="s">
        <v>2802</v>
      </c>
      <c r="F168" s="278">
        <v>30278</v>
      </c>
      <c r="G168" s="275" t="s">
        <v>2803</v>
      </c>
      <c r="H168" s="276">
        <v>15.5</v>
      </c>
      <c r="I168" s="276">
        <v>40.68</v>
      </c>
      <c r="J168" s="276">
        <v>14.98</v>
      </c>
      <c r="K168" s="276">
        <f t="shared" si="2"/>
        <v>0.51999999999999957</v>
      </c>
      <c r="L168" s="335"/>
    </row>
    <row r="169" spans="1:12">
      <c r="A169" s="275" t="s">
        <v>2805</v>
      </c>
      <c r="B169" s="275" t="s">
        <v>3079</v>
      </c>
      <c r="C169" s="275" t="s">
        <v>3745</v>
      </c>
      <c r="D169" s="275" t="s">
        <v>3056</v>
      </c>
      <c r="E169" s="275" t="s">
        <v>2802</v>
      </c>
      <c r="F169" s="278">
        <v>30279</v>
      </c>
      <c r="G169" s="275" t="s">
        <v>2803</v>
      </c>
      <c r="H169" s="276">
        <v>16.02</v>
      </c>
      <c r="I169" s="276">
        <v>39.5</v>
      </c>
      <c r="J169" s="276">
        <v>14.98</v>
      </c>
      <c r="K169" s="276">
        <f t="shared" si="2"/>
        <v>1.0399999999999991</v>
      </c>
      <c r="L169" s="335"/>
    </row>
    <row r="170" spans="1:12">
      <c r="A170" s="275" t="s">
        <v>2871</v>
      </c>
      <c r="B170" s="275" t="s">
        <v>3079</v>
      </c>
      <c r="C170" s="275" t="s">
        <v>3746</v>
      </c>
      <c r="D170" s="275" t="s">
        <v>3056</v>
      </c>
      <c r="E170" s="275" t="s">
        <v>2802</v>
      </c>
      <c r="F170" s="278">
        <v>30279</v>
      </c>
      <c r="G170" s="275" t="s">
        <v>2803</v>
      </c>
      <c r="H170" s="276">
        <v>14.5</v>
      </c>
      <c r="I170" s="276">
        <v>36.82</v>
      </c>
      <c r="J170" s="276">
        <v>14.98</v>
      </c>
      <c r="K170" s="276">
        <f t="shared" si="2"/>
        <v>-0.48000000000000043</v>
      </c>
      <c r="L170" s="335"/>
    </row>
    <row r="171" spans="1:12">
      <c r="A171" s="275" t="s">
        <v>2807</v>
      </c>
      <c r="B171" s="275" t="s">
        <v>3101</v>
      </c>
      <c r="C171" s="275" t="s">
        <v>3739</v>
      </c>
      <c r="D171" s="275" t="s">
        <v>3056</v>
      </c>
      <c r="E171" s="275" t="s">
        <v>2802</v>
      </c>
      <c r="F171" s="278">
        <v>30285</v>
      </c>
      <c r="G171" s="275" t="s">
        <v>2803</v>
      </c>
      <c r="H171" s="276">
        <v>16.100000000000001</v>
      </c>
      <c r="I171" s="276">
        <v>32.92</v>
      </c>
      <c r="J171" s="276">
        <v>14.98</v>
      </c>
      <c r="K171" s="276">
        <f t="shared" si="2"/>
        <v>1.120000000000001</v>
      </c>
      <c r="L171" s="335"/>
    </row>
    <row r="172" spans="1:12">
      <c r="A172" s="275" t="s">
        <v>2837</v>
      </c>
      <c r="B172" s="275" t="s">
        <v>3094</v>
      </c>
      <c r="C172" s="275" t="s">
        <v>3740</v>
      </c>
      <c r="D172" s="275" t="s">
        <v>3056</v>
      </c>
      <c r="E172" s="275" t="s">
        <v>2802</v>
      </c>
      <c r="F172" s="278">
        <v>30285</v>
      </c>
      <c r="G172" s="275" t="s">
        <v>2803</v>
      </c>
      <c r="H172" s="276">
        <v>16</v>
      </c>
      <c r="I172" s="276" t="s">
        <v>1447</v>
      </c>
      <c r="J172" s="276">
        <v>14.98</v>
      </c>
      <c r="K172" s="276">
        <f t="shared" si="2"/>
        <v>1.0199999999999996</v>
      </c>
      <c r="L172" s="335"/>
    </row>
    <row r="173" spans="1:12">
      <c r="A173" s="275" t="s">
        <v>2850</v>
      </c>
      <c r="B173" s="275" t="s">
        <v>3328</v>
      </c>
      <c r="C173" s="275" t="s">
        <v>3741</v>
      </c>
      <c r="D173" s="275" t="s">
        <v>3056</v>
      </c>
      <c r="E173" s="275" t="s">
        <v>2802</v>
      </c>
      <c r="F173" s="278">
        <v>30285</v>
      </c>
      <c r="G173" s="275" t="s">
        <v>2803</v>
      </c>
      <c r="H173" s="276">
        <v>15.65</v>
      </c>
      <c r="I173" s="276">
        <v>53.17</v>
      </c>
      <c r="J173" s="276">
        <v>14.98</v>
      </c>
      <c r="K173" s="276">
        <f t="shared" si="2"/>
        <v>0.66999999999999993</v>
      </c>
      <c r="L173" s="335"/>
    </row>
    <row r="174" spans="1:12">
      <c r="A174" s="275" t="s">
        <v>2807</v>
      </c>
      <c r="B174" s="275" t="s">
        <v>3136</v>
      </c>
      <c r="C174" s="275" t="s">
        <v>3742</v>
      </c>
      <c r="D174" s="275" t="s">
        <v>3056</v>
      </c>
      <c r="E174" s="275" t="s">
        <v>2802</v>
      </c>
      <c r="F174" s="278">
        <v>30285</v>
      </c>
      <c r="G174" s="275" t="s">
        <v>2803</v>
      </c>
      <c r="H174" s="276">
        <v>15.5</v>
      </c>
      <c r="I174" s="276">
        <v>51.72</v>
      </c>
      <c r="J174" s="276">
        <v>14.98</v>
      </c>
      <c r="K174" s="276">
        <f t="shared" si="2"/>
        <v>0.51999999999999957</v>
      </c>
      <c r="L174" s="335"/>
    </row>
    <row r="175" spans="1:12">
      <c r="A175" s="275" t="s">
        <v>2807</v>
      </c>
      <c r="B175" s="275" t="s">
        <v>4026</v>
      </c>
      <c r="C175" s="275" t="s">
        <v>3743</v>
      </c>
      <c r="D175" s="275" t="s">
        <v>3056</v>
      </c>
      <c r="E175" s="275" t="s">
        <v>2802</v>
      </c>
      <c r="F175" s="278">
        <v>30285</v>
      </c>
      <c r="G175" s="275" t="s">
        <v>2803</v>
      </c>
      <c r="H175" s="276">
        <v>15.5</v>
      </c>
      <c r="I175" s="276">
        <v>33.200000000000003</v>
      </c>
      <c r="J175" s="276">
        <v>14.98</v>
      </c>
      <c r="K175" s="276">
        <f t="shared" si="2"/>
        <v>0.51999999999999957</v>
      </c>
      <c r="L175" s="335"/>
    </row>
    <row r="176" spans="1:12">
      <c r="A176" s="275" t="s">
        <v>2872</v>
      </c>
      <c r="B176" s="275" t="s">
        <v>3075</v>
      </c>
      <c r="C176" s="275" t="s">
        <v>3744</v>
      </c>
      <c r="D176" s="275" t="s">
        <v>3056</v>
      </c>
      <c r="E176" s="275" t="s">
        <v>2802</v>
      </c>
      <c r="F176" s="278">
        <v>30285</v>
      </c>
      <c r="G176" s="275" t="s">
        <v>2803</v>
      </c>
      <c r="H176" s="276">
        <v>12.98</v>
      </c>
      <c r="I176" s="276" t="s">
        <v>1447</v>
      </c>
      <c r="J176" s="276">
        <v>14.98</v>
      </c>
      <c r="K176" s="276">
        <f t="shared" si="2"/>
        <v>-2</v>
      </c>
      <c r="L176" s="335"/>
    </row>
    <row r="177" spans="1:12">
      <c r="A177" s="275" t="s">
        <v>2813</v>
      </c>
      <c r="B177" s="275" t="s">
        <v>3385</v>
      </c>
      <c r="C177" s="275" t="s">
        <v>3738</v>
      </c>
      <c r="D177" s="275" t="s">
        <v>3056</v>
      </c>
      <c r="E177" s="275" t="s">
        <v>2802</v>
      </c>
      <c r="F177" s="278">
        <v>30288</v>
      </c>
      <c r="G177" s="275" t="s">
        <v>2803</v>
      </c>
      <c r="H177" s="276">
        <v>15.33</v>
      </c>
      <c r="I177" s="276">
        <v>32.78</v>
      </c>
      <c r="J177" s="276">
        <v>14.98</v>
      </c>
      <c r="K177" s="276">
        <f t="shared" si="2"/>
        <v>0.34999999999999964</v>
      </c>
      <c r="L177" s="335"/>
    </row>
    <row r="178" spans="1:12">
      <c r="A178" s="275" t="s">
        <v>2844</v>
      </c>
      <c r="B178" s="275" t="s">
        <v>3084</v>
      </c>
      <c r="C178" s="275" t="s">
        <v>3737</v>
      </c>
      <c r="D178" s="275" t="s">
        <v>3056</v>
      </c>
      <c r="E178" s="275" t="s">
        <v>2802</v>
      </c>
      <c r="F178" s="278">
        <v>30293</v>
      </c>
      <c r="G178" s="275" t="s">
        <v>2803</v>
      </c>
      <c r="H178" s="276">
        <v>15.75</v>
      </c>
      <c r="I178" s="276">
        <v>42</v>
      </c>
      <c r="J178" s="276">
        <v>14.98</v>
      </c>
      <c r="K178" s="276">
        <f t="shared" si="2"/>
        <v>0.76999999999999957</v>
      </c>
      <c r="L178" s="335"/>
    </row>
    <row r="179" spans="1:12">
      <c r="A179" s="275" t="s">
        <v>2873</v>
      </c>
      <c r="B179" s="275" t="s">
        <v>3972</v>
      </c>
      <c r="C179" s="275" t="s">
        <v>3736</v>
      </c>
      <c r="D179" s="275" t="s">
        <v>3056</v>
      </c>
      <c r="E179" s="275" t="s">
        <v>2802</v>
      </c>
      <c r="F179" s="278">
        <v>30298</v>
      </c>
      <c r="G179" s="275" t="s">
        <v>2803</v>
      </c>
      <c r="H179" s="276">
        <v>16</v>
      </c>
      <c r="I179" s="276">
        <v>49.72</v>
      </c>
      <c r="J179" s="276">
        <v>14.98</v>
      </c>
      <c r="K179" s="276">
        <f t="shared" si="2"/>
        <v>1.0199999999999996</v>
      </c>
      <c r="L179" s="335"/>
    </row>
    <row r="180" spans="1:12">
      <c r="A180" s="275" t="s">
        <v>2830</v>
      </c>
      <c r="B180" s="275" t="s">
        <v>4018</v>
      </c>
      <c r="C180" s="275" t="s">
        <v>3735</v>
      </c>
      <c r="D180" s="275" t="s">
        <v>3056</v>
      </c>
      <c r="E180" s="275" t="s">
        <v>2802</v>
      </c>
      <c r="F180" s="278">
        <v>30299</v>
      </c>
      <c r="G180" s="275" t="s">
        <v>2803</v>
      </c>
      <c r="H180" s="276">
        <v>16.399999999999999</v>
      </c>
      <c r="I180" s="276">
        <v>37.369999999999997</v>
      </c>
      <c r="J180" s="276">
        <v>14.98</v>
      </c>
      <c r="K180" s="276">
        <f t="shared" si="2"/>
        <v>1.4199999999999982</v>
      </c>
      <c r="L180" s="335"/>
    </row>
    <row r="181" spans="1:12">
      <c r="A181" s="275" t="s">
        <v>2804</v>
      </c>
      <c r="B181" s="275" t="s">
        <v>2874</v>
      </c>
      <c r="C181" s="275" t="s">
        <v>3734</v>
      </c>
      <c r="D181" s="275" t="s">
        <v>3056</v>
      </c>
      <c r="E181" s="275" t="s">
        <v>2802</v>
      </c>
      <c r="F181" s="278">
        <v>30302</v>
      </c>
      <c r="G181" s="275" t="s">
        <v>2803</v>
      </c>
      <c r="H181" s="276">
        <v>16.25</v>
      </c>
      <c r="I181" s="276">
        <v>43.7</v>
      </c>
      <c r="J181" s="276">
        <v>14.46</v>
      </c>
      <c r="K181" s="276">
        <f t="shared" si="2"/>
        <v>1.7899999999999991</v>
      </c>
      <c r="L181" s="335"/>
    </row>
    <row r="182" spans="1:12">
      <c r="A182" s="275" t="s">
        <v>2871</v>
      </c>
      <c r="B182" s="275" t="s">
        <v>3277</v>
      </c>
      <c r="C182" s="275" t="s">
        <v>3733</v>
      </c>
      <c r="D182" s="275" t="s">
        <v>3056</v>
      </c>
      <c r="E182" s="275" t="s">
        <v>2802</v>
      </c>
      <c r="F182" s="278">
        <v>30305</v>
      </c>
      <c r="G182" s="275" t="s">
        <v>2803</v>
      </c>
      <c r="H182" s="276">
        <v>15</v>
      </c>
      <c r="I182" s="276">
        <v>35.6</v>
      </c>
      <c r="J182" s="276">
        <v>14.46</v>
      </c>
      <c r="K182" s="276">
        <f t="shared" si="2"/>
        <v>0.53999999999999915</v>
      </c>
      <c r="L182" s="335"/>
    </row>
    <row r="183" spans="1:12">
      <c r="A183" s="275" t="s">
        <v>2811</v>
      </c>
      <c r="B183" s="275" t="s">
        <v>4014</v>
      </c>
      <c r="C183" s="275" t="s">
        <v>3732</v>
      </c>
      <c r="D183" s="275" t="s">
        <v>3056</v>
      </c>
      <c r="E183" s="275" t="s">
        <v>2802</v>
      </c>
      <c r="F183" s="278">
        <v>30306</v>
      </c>
      <c r="G183" s="275" t="s">
        <v>2803</v>
      </c>
      <c r="H183" s="276">
        <v>15.7</v>
      </c>
      <c r="I183" s="276">
        <v>46</v>
      </c>
      <c r="J183" s="276">
        <v>14.46</v>
      </c>
      <c r="K183" s="276">
        <f t="shared" si="2"/>
        <v>1.2399999999999984</v>
      </c>
      <c r="L183" s="335"/>
    </row>
    <row r="184" spans="1:12">
      <c r="A184" s="275" t="s">
        <v>2801</v>
      </c>
      <c r="B184" s="275" t="s">
        <v>3139</v>
      </c>
      <c r="C184" s="275" t="s">
        <v>3731</v>
      </c>
      <c r="D184" s="275" t="s">
        <v>3056</v>
      </c>
      <c r="E184" s="275" t="s">
        <v>2802</v>
      </c>
      <c r="F184" s="278">
        <v>30313</v>
      </c>
      <c r="G184" s="275" t="s">
        <v>2803</v>
      </c>
      <c r="H184" s="276">
        <v>15.25</v>
      </c>
      <c r="I184" s="276">
        <v>42.41</v>
      </c>
      <c r="J184" s="276">
        <v>14.46</v>
      </c>
      <c r="K184" s="276">
        <f t="shared" si="2"/>
        <v>0.78999999999999915</v>
      </c>
      <c r="L184" s="335"/>
    </row>
    <row r="185" spans="1:12">
      <c r="A185" s="275" t="s">
        <v>2801</v>
      </c>
      <c r="B185" s="275" t="s">
        <v>4021</v>
      </c>
      <c r="C185" s="275" t="s">
        <v>3730</v>
      </c>
      <c r="D185" s="275" t="s">
        <v>3056</v>
      </c>
      <c r="E185" s="275" t="s">
        <v>2802</v>
      </c>
      <c r="F185" s="278">
        <v>30313</v>
      </c>
      <c r="G185" s="275" t="s">
        <v>2803</v>
      </c>
      <c r="H185" s="276">
        <v>15.25</v>
      </c>
      <c r="I185" s="276">
        <v>42.75</v>
      </c>
      <c r="J185" s="276">
        <v>14.46</v>
      </c>
      <c r="K185" s="276">
        <f t="shared" si="2"/>
        <v>0.78999999999999915</v>
      </c>
      <c r="L185" s="335"/>
    </row>
    <row r="186" spans="1:12">
      <c r="A186" s="275" t="s">
        <v>2842</v>
      </c>
      <c r="B186" s="275" t="s">
        <v>2834</v>
      </c>
      <c r="C186" s="275" t="s">
        <v>3729</v>
      </c>
      <c r="D186" s="275" t="s">
        <v>3056</v>
      </c>
      <c r="E186" s="275" t="s">
        <v>2802</v>
      </c>
      <c r="F186" s="278">
        <v>30314</v>
      </c>
      <c r="G186" s="275" t="s">
        <v>2803</v>
      </c>
      <c r="H186" s="276">
        <v>16.25</v>
      </c>
      <c r="I186" s="276">
        <v>38</v>
      </c>
      <c r="J186" s="276">
        <v>14.46</v>
      </c>
      <c r="K186" s="276">
        <f t="shared" si="2"/>
        <v>1.7899999999999991</v>
      </c>
      <c r="L186" s="335"/>
    </row>
    <row r="187" spans="1:12">
      <c r="A187" s="275" t="s">
        <v>2842</v>
      </c>
      <c r="B187" s="275" t="s">
        <v>2843</v>
      </c>
      <c r="C187" s="275" t="s">
        <v>3728</v>
      </c>
      <c r="D187" s="275" t="s">
        <v>3056</v>
      </c>
      <c r="E187" s="275" t="s">
        <v>2802</v>
      </c>
      <c r="F187" s="278">
        <v>30314</v>
      </c>
      <c r="G187" s="275" t="s">
        <v>2803</v>
      </c>
      <c r="H187" s="276">
        <v>16.25</v>
      </c>
      <c r="I187" s="276">
        <v>35</v>
      </c>
      <c r="J187" s="276">
        <v>14.46</v>
      </c>
      <c r="K187" s="276">
        <f t="shared" si="2"/>
        <v>1.7899999999999991</v>
      </c>
      <c r="L187" s="335"/>
    </row>
    <row r="188" spans="1:12">
      <c r="A188" s="275" t="s">
        <v>2811</v>
      </c>
      <c r="B188" s="275" t="s">
        <v>2832</v>
      </c>
      <c r="C188" s="275" t="s">
        <v>3727</v>
      </c>
      <c r="D188" s="275" t="s">
        <v>3056</v>
      </c>
      <c r="E188" s="275" t="s">
        <v>2802</v>
      </c>
      <c r="F188" s="278">
        <v>30327</v>
      </c>
      <c r="G188" s="275" t="s">
        <v>2803</v>
      </c>
      <c r="H188" s="276">
        <v>15.9</v>
      </c>
      <c r="I188" s="276">
        <v>40.69</v>
      </c>
      <c r="J188" s="276">
        <v>14.46</v>
      </c>
      <c r="K188" s="276">
        <f t="shared" si="2"/>
        <v>1.4399999999999995</v>
      </c>
      <c r="L188" s="335"/>
    </row>
    <row r="189" spans="1:12">
      <c r="A189" s="275" t="s">
        <v>2801</v>
      </c>
      <c r="B189" s="275" t="s">
        <v>2849</v>
      </c>
      <c r="C189" s="275" t="s">
        <v>3726</v>
      </c>
      <c r="D189" s="275" t="s">
        <v>3056</v>
      </c>
      <c r="E189" s="275" t="s">
        <v>2802</v>
      </c>
      <c r="F189" s="278">
        <v>30328</v>
      </c>
      <c r="G189" s="275" t="s">
        <v>2803</v>
      </c>
      <c r="H189" s="276">
        <v>15.5</v>
      </c>
      <c r="I189" s="276">
        <v>42.82</v>
      </c>
      <c r="J189" s="276">
        <v>14.46</v>
      </c>
      <c r="K189" s="276">
        <f t="shared" si="2"/>
        <v>1.0399999999999991</v>
      </c>
      <c r="L189" s="335"/>
    </row>
    <row r="190" spans="1:12">
      <c r="A190" s="275" t="s">
        <v>2809</v>
      </c>
      <c r="B190" s="275" t="s">
        <v>3142</v>
      </c>
      <c r="C190" s="275" t="s">
        <v>3725</v>
      </c>
      <c r="D190" s="275" t="s">
        <v>3056</v>
      </c>
      <c r="E190" s="275" t="s">
        <v>2802</v>
      </c>
      <c r="F190" s="278">
        <v>30334</v>
      </c>
      <c r="G190" s="275" t="s">
        <v>2803</v>
      </c>
      <c r="H190" s="276">
        <v>15</v>
      </c>
      <c r="I190" s="276">
        <v>43.07</v>
      </c>
      <c r="J190" s="276">
        <v>14.43</v>
      </c>
      <c r="K190" s="276">
        <f t="shared" si="2"/>
        <v>0.57000000000000028</v>
      </c>
      <c r="L190" s="335"/>
    </row>
    <row r="191" spans="1:12">
      <c r="A191" s="275" t="s">
        <v>2837</v>
      </c>
      <c r="B191" s="275" t="s">
        <v>3094</v>
      </c>
      <c r="C191" s="275" t="s">
        <v>3723</v>
      </c>
      <c r="D191" s="275" t="s">
        <v>3056</v>
      </c>
      <c r="E191" s="275" t="s">
        <v>2802</v>
      </c>
      <c r="F191" s="278">
        <v>30340</v>
      </c>
      <c r="G191" s="275" t="s">
        <v>2803</v>
      </c>
      <c r="H191" s="276">
        <v>16</v>
      </c>
      <c r="I191" s="276">
        <v>34.229999999999997</v>
      </c>
      <c r="J191" s="276">
        <v>14.43</v>
      </c>
      <c r="K191" s="276">
        <f t="shared" si="2"/>
        <v>1.5700000000000003</v>
      </c>
      <c r="L191" s="335"/>
    </row>
    <row r="192" spans="1:12">
      <c r="A192" s="275" t="s">
        <v>2811</v>
      </c>
      <c r="B192" s="275" t="s">
        <v>2875</v>
      </c>
      <c r="C192" s="275" t="s">
        <v>3724</v>
      </c>
      <c r="D192" s="275" t="s">
        <v>3056</v>
      </c>
      <c r="E192" s="275" t="s">
        <v>2802</v>
      </c>
      <c r="F192" s="278">
        <v>30340</v>
      </c>
      <c r="G192" s="275" t="s">
        <v>2803</v>
      </c>
      <c r="H192" s="276">
        <v>15.5</v>
      </c>
      <c r="I192" s="276">
        <v>44.59</v>
      </c>
      <c r="J192" s="276">
        <v>14.43</v>
      </c>
      <c r="K192" s="276">
        <f t="shared" si="2"/>
        <v>1.0700000000000003</v>
      </c>
      <c r="L192" s="335"/>
    </row>
    <row r="193" spans="1:12">
      <c r="A193" s="275" t="s">
        <v>2857</v>
      </c>
      <c r="B193" s="275" t="s">
        <v>3099</v>
      </c>
      <c r="C193" s="275" t="s">
        <v>3722</v>
      </c>
      <c r="D193" s="275" t="s">
        <v>3056</v>
      </c>
      <c r="E193" s="275" t="s">
        <v>2802</v>
      </c>
      <c r="F193" s="278">
        <v>30344</v>
      </c>
      <c r="G193" s="275" t="s">
        <v>2803</v>
      </c>
      <c r="H193" s="276">
        <v>14.9</v>
      </c>
      <c r="I193" s="276">
        <v>49.9</v>
      </c>
      <c r="J193" s="276">
        <v>14.43</v>
      </c>
      <c r="K193" s="276">
        <f t="shared" si="2"/>
        <v>0.47000000000000064</v>
      </c>
      <c r="L193" s="335"/>
    </row>
    <row r="194" spans="1:12">
      <c r="A194" s="275" t="s">
        <v>2816</v>
      </c>
      <c r="B194" s="275" t="s">
        <v>2817</v>
      </c>
      <c r="C194" s="275" t="s">
        <v>3721</v>
      </c>
      <c r="D194" s="275" t="s">
        <v>3056</v>
      </c>
      <c r="E194" s="275" t="s">
        <v>2802</v>
      </c>
      <c r="F194" s="278">
        <v>30357</v>
      </c>
      <c r="G194" s="275" t="s">
        <v>2803</v>
      </c>
      <c r="H194" s="276">
        <v>15</v>
      </c>
      <c r="I194" s="276">
        <v>40.29</v>
      </c>
      <c r="J194" s="276">
        <v>14.43</v>
      </c>
      <c r="K194" s="276">
        <f t="shared" si="2"/>
        <v>0.57000000000000028</v>
      </c>
      <c r="L194" s="335"/>
    </row>
    <row r="195" spans="1:12">
      <c r="A195" s="275" t="s">
        <v>2840</v>
      </c>
      <c r="B195" s="275" t="s">
        <v>3079</v>
      </c>
      <c r="C195" s="275" t="s">
        <v>3720</v>
      </c>
      <c r="D195" s="275" t="s">
        <v>3056</v>
      </c>
      <c r="E195" s="275" t="s">
        <v>2802</v>
      </c>
      <c r="F195" s="278">
        <v>30372</v>
      </c>
      <c r="G195" s="275" t="s">
        <v>2803</v>
      </c>
      <c r="H195" s="276">
        <v>15.7</v>
      </c>
      <c r="I195" s="276">
        <v>41.9</v>
      </c>
      <c r="J195" s="276">
        <v>14.24</v>
      </c>
      <c r="K195" s="276">
        <f t="shared" si="2"/>
        <v>1.4599999999999991</v>
      </c>
      <c r="L195" s="335"/>
    </row>
    <row r="196" spans="1:12">
      <c r="A196" s="275" t="s">
        <v>2835</v>
      </c>
      <c r="B196" s="275" t="s">
        <v>2836</v>
      </c>
      <c r="C196" s="275" t="s">
        <v>3719</v>
      </c>
      <c r="D196" s="275" t="s">
        <v>3056</v>
      </c>
      <c r="E196" s="275" t="s">
        <v>2802</v>
      </c>
      <c r="F196" s="278">
        <v>30377</v>
      </c>
      <c r="G196" s="275" t="s">
        <v>2803</v>
      </c>
      <c r="H196" s="276">
        <v>15.25</v>
      </c>
      <c r="I196" s="276">
        <v>39.46</v>
      </c>
      <c r="J196" s="276">
        <v>14.24</v>
      </c>
      <c r="K196" s="276">
        <f t="shared" si="2"/>
        <v>1.0099999999999998</v>
      </c>
      <c r="L196" s="335"/>
    </row>
    <row r="197" spans="1:12">
      <c r="A197" s="275" t="s">
        <v>2873</v>
      </c>
      <c r="B197" s="275" t="s">
        <v>3328</v>
      </c>
      <c r="C197" s="275" t="s">
        <v>3718</v>
      </c>
      <c r="D197" s="275" t="s">
        <v>3056</v>
      </c>
      <c r="E197" s="275" t="s">
        <v>2802</v>
      </c>
      <c r="F197" s="278">
        <v>30391</v>
      </c>
      <c r="G197" s="275" t="s">
        <v>2803</v>
      </c>
      <c r="H197" s="276">
        <v>16</v>
      </c>
      <c r="I197" s="276">
        <v>57.44</v>
      </c>
      <c r="J197" s="276">
        <v>14.28</v>
      </c>
      <c r="K197" s="276">
        <f t="shared" si="2"/>
        <v>1.7200000000000006</v>
      </c>
      <c r="L197" s="335"/>
    </row>
    <row r="198" spans="1:12">
      <c r="A198" s="275" t="s">
        <v>2857</v>
      </c>
      <c r="B198" s="275" t="s">
        <v>3129</v>
      </c>
      <c r="C198" s="275" t="s">
        <v>3717</v>
      </c>
      <c r="D198" s="275" t="s">
        <v>3056</v>
      </c>
      <c r="E198" s="275" t="s">
        <v>2802</v>
      </c>
      <c r="F198" s="278">
        <v>30396</v>
      </c>
      <c r="G198" s="275" t="s">
        <v>2803</v>
      </c>
      <c r="H198" s="276">
        <v>14.96</v>
      </c>
      <c r="I198" s="276">
        <v>55.07</v>
      </c>
      <c r="J198" s="276">
        <v>14.28</v>
      </c>
      <c r="K198" s="276">
        <f t="shared" ref="K198:K261" si="3">H198-J198</f>
        <v>0.68000000000000149</v>
      </c>
      <c r="L198" s="335"/>
    </row>
    <row r="199" spans="1:12">
      <c r="A199" s="275" t="s">
        <v>2811</v>
      </c>
      <c r="B199" s="275" t="s">
        <v>2812</v>
      </c>
      <c r="C199" s="275" t="s">
        <v>3716</v>
      </c>
      <c r="D199" s="275" t="s">
        <v>3056</v>
      </c>
      <c r="E199" s="275" t="s">
        <v>2802</v>
      </c>
      <c r="F199" s="278">
        <v>30398</v>
      </c>
      <c r="G199" s="275" t="s">
        <v>2803</v>
      </c>
      <c r="H199" s="276">
        <v>15.4</v>
      </c>
      <c r="I199" s="276">
        <v>41.97</v>
      </c>
      <c r="J199" s="276">
        <v>14.28</v>
      </c>
      <c r="K199" s="276">
        <f t="shared" si="3"/>
        <v>1.120000000000001</v>
      </c>
      <c r="L199" s="335"/>
    </row>
    <row r="200" spans="1:12">
      <c r="A200" s="275" t="s">
        <v>2809</v>
      </c>
      <c r="B200" s="275" t="s">
        <v>2853</v>
      </c>
      <c r="C200" s="275" t="s">
        <v>3715</v>
      </c>
      <c r="D200" s="275" t="s">
        <v>3056</v>
      </c>
      <c r="E200" s="275" t="s">
        <v>2802</v>
      </c>
      <c r="F200" s="278">
        <v>30399</v>
      </c>
      <c r="G200" s="275" t="s">
        <v>2803</v>
      </c>
      <c r="H200" s="276">
        <v>15</v>
      </c>
      <c r="I200" s="276">
        <v>42.5</v>
      </c>
      <c r="J200" s="276">
        <v>14.28</v>
      </c>
      <c r="K200" s="276">
        <f t="shared" si="3"/>
        <v>0.72000000000000064</v>
      </c>
      <c r="L200" s="335"/>
    </row>
    <row r="201" spans="1:12">
      <c r="A201" s="275" t="s">
        <v>2851</v>
      </c>
      <c r="B201" s="275" t="s">
        <v>2876</v>
      </c>
      <c r="C201" s="275" t="s">
        <v>3714</v>
      </c>
      <c r="D201" s="275" t="s">
        <v>3056</v>
      </c>
      <c r="E201" s="275" t="s">
        <v>2802</v>
      </c>
      <c r="F201" s="278">
        <v>30418</v>
      </c>
      <c r="G201" s="275" t="s">
        <v>2803</v>
      </c>
      <c r="H201" s="276">
        <v>13.25</v>
      </c>
      <c r="I201" s="276">
        <v>28.42</v>
      </c>
      <c r="J201" s="276">
        <v>14.28</v>
      </c>
      <c r="K201" s="276">
        <f t="shared" si="3"/>
        <v>-1.0299999999999994</v>
      </c>
      <c r="L201" s="335"/>
    </row>
    <row r="202" spans="1:12">
      <c r="A202" s="275" t="s">
        <v>2821</v>
      </c>
      <c r="B202" s="275" t="s">
        <v>3073</v>
      </c>
      <c r="C202" s="275" t="s">
        <v>3713</v>
      </c>
      <c r="D202" s="275" t="s">
        <v>3056</v>
      </c>
      <c r="E202" s="275" t="s">
        <v>2802</v>
      </c>
      <c r="F202" s="278">
        <v>30439</v>
      </c>
      <c r="G202" s="275" t="s">
        <v>2803</v>
      </c>
      <c r="H202" s="276">
        <v>15.4</v>
      </c>
      <c r="I202" s="276">
        <v>43</v>
      </c>
      <c r="J202" s="276">
        <v>14.03</v>
      </c>
      <c r="K202" s="276">
        <f t="shared" si="3"/>
        <v>1.370000000000001</v>
      </c>
      <c r="L202" s="335"/>
    </row>
    <row r="203" spans="1:12">
      <c r="A203" s="275" t="s">
        <v>2837</v>
      </c>
      <c r="B203" s="275" t="s">
        <v>2839</v>
      </c>
      <c r="C203" s="275" t="s">
        <v>3712</v>
      </c>
      <c r="D203" s="275" t="s">
        <v>3056</v>
      </c>
      <c r="E203" s="275" t="s">
        <v>2802</v>
      </c>
      <c r="F203" s="278">
        <v>30445</v>
      </c>
      <c r="G203" s="275" t="s">
        <v>2803</v>
      </c>
      <c r="H203" s="276">
        <v>15.5</v>
      </c>
      <c r="I203" s="276">
        <v>38.340000000000003</v>
      </c>
      <c r="J203" s="276">
        <v>14.03</v>
      </c>
      <c r="K203" s="276">
        <f t="shared" si="3"/>
        <v>1.4700000000000006</v>
      </c>
      <c r="L203" s="335"/>
    </row>
    <row r="204" spans="1:12">
      <c r="A204" s="275" t="s">
        <v>2811</v>
      </c>
      <c r="B204" s="275" t="s">
        <v>2815</v>
      </c>
      <c r="C204" s="275" t="s">
        <v>3711</v>
      </c>
      <c r="D204" s="275" t="s">
        <v>3056</v>
      </c>
      <c r="E204" s="275" t="s">
        <v>2802</v>
      </c>
      <c r="F204" s="278">
        <v>30467</v>
      </c>
      <c r="G204" s="275" t="s">
        <v>2803</v>
      </c>
      <c r="H204" s="276">
        <v>14</v>
      </c>
      <c r="I204" s="276">
        <v>47.12</v>
      </c>
      <c r="J204" s="276">
        <v>13.64</v>
      </c>
      <c r="K204" s="276">
        <f t="shared" si="3"/>
        <v>0.35999999999999943</v>
      </c>
      <c r="L204" s="335"/>
    </row>
    <row r="205" spans="1:12">
      <c r="A205" s="275" t="s">
        <v>2809</v>
      </c>
      <c r="B205" s="275" t="s">
        <v>2810</v>
      </c>
      <c r="C205" s="275" t="s">
        <v>3710</v>
      </c>
      <c r="D205" s="275" t="s">
        <v>3056</v>
      </c>
      <c r="E205" s="275" t="s">
        <v>2802</v>
      </c>
      <c r="F205" s="278">
        <v>30469</v>
      </c>
      <c r="G205" s="275" t="s">
        <v>2803</v>
      </c>
      <c r="H205" s="276">
        <v>14.5</v>
      </c>
      <c r="I205" s="276">
        <v>42.75</v>
      </c>
      <c r="J205" s="276">
        <v>13.64</v>
      </c>
      <c r="K205" s="276">
        <f t="shared" si="3"/>
        <v>0.85999999999999943</v>
      </c>
      <c r="L205" s="335"/>
    </row>
    <row r="206" spans="1:12">
      <c r="A206" s="275" t="s">
        <v>2831</v>
      </c>
      <c r="B206" s="275" t="s">
        <v>4016</v>
      </c>
      <c r="C206" s="275" t="s">
        <v>3709</v>
      </c>
      <c r="D206" s="275" t="s">
        <v>3056</v>
      </c>
      <c r="E206" s="275" t="s">
        <v>2802</v>
      </c>
      <c r="F206" s="278">
        <v>30474</v>
      </c>
      <c r="G206" s="275" t="s">
        <v>2803</v>
      </c>
      <c r="H206" s="276">
        <v>14.5</v>
      </c>
      <c r="I206" s="276">
        <v>44.18</v>
      </c>
      <c r="J206" s="276">
        <v>13.64</v>
      </c>
      <c r="K206" s="276">
        <f t="shared" si="3"/>
        <v>0.85999999999999943</v>
      </c>
      <c r="L206" s="335"/>
    </row>
    <row r="207" spans="1:12">
      <c r="A207" s="275" t="s">
        <v>2846</v>
      </c>
      <c r="B207" s="275" t="s">
        <v>4022</v>
      </c>
      <c r="C207" s="275" t="s">
        <v>3708</v>
      </c>
      <c r="D207" s="275" t="s">
        <v>3056</v>
      </c>
      <c r="E207" s="275" t="s">
        <v>2802</v>
      </c>
      <c r="F207" s="278">
        <v>30487</v>
      </c>
      <c r="G207" s="275" t="s">
        <v>2803</v>
      </c>
      <c r="H207" s="276">
        <v>14.15</v>
      </c>
      <c r="I207" s="276">
        <v>40.93</v>
      </c>
      <c r="J207" s="276">
        <v>13.49</v>
      </c>
      <c r="K207" s="276">
        <f t="shared" si="3"/>
        <v>0.66000000000000014</v>
      </c>
      <c r="L207" s="335"/>
    </row>
    <row r="208" spans="1:12">
      <c r="A208" s="275" t="s">
        <v>2838</v>
      </c>
      <c r="B208" s="275" t="s">
        <v>3075</v>
      </c>
      <c r="C208" s="275" t="s">
        <v>3707</v>
      </c>
      <c r="D208" s="275" t="s">
        <v>3056</v>
      </c>
      <c r="E208" s="275" t="s">
        <v>2802</v>
      </c>
      <c r="F208" s="278">
        <v>30494</v>
      </c>
      <c r="G208" s="275" t="s">
        <v>2803</v>
      </c>
      <c r="H208" s="276">
        <v>14.5</v>
      </c>
      <c r="I208" s="276" t="s">
        <v>1447</v>
      </c>
      <c r="J208" s="276">
        <v>13.49</v>
      </c>
      <c r="K208" s="276">
        <f t="shared" si="3"/>
        <v>1.0099999999999998</v>
      </c>
      <c r="L208" s="335"/>
    </row>
    <row r="209" spans="1:12">
      <c r="A209" s="275" t="s">
        <v>2830</v>
      </c>
      <c r="B209" s="275" t="s">
        <v>3157</v>
      </c>
      <c r="C209" s="275" t="s">
        <v>3705</v>
      </c>
      <c r="D209" s="275" t="s">
        <v>3056</v>
      </c>
      <c r="E209" s="275" t="s">
        <v>2802</v>
      </c>
      <c r="F209" s="278">
        <v>30497</v>
      </c>
      <c r="G209" s="275" t="s">
        <v>2803</v>
      </c>
      <c r="H209" s="276">
        <v>15.9</v>
      </c>
      <c r="I209" s="276">
        <v>32.75</v>
      </c>
      <c r="J209" s="276">
        <v>13.49</v>
      </c>
      <c r="K209" s="276">
        <f t="shared" si="3"/>
        <v>2.41</v>
      </c>
      <c r="L209" s="335"/>
    </row>
    <row r="210" spans="1:12">
      <c r="A210" s="275" t="s">
        <v>3392</v>
      </c>
      <c r="B210" s="275" t="s">
        <v>4029</v>
      </c>
      <c r="C210" s="275" t="s">
        <v>3706</v>
      </c>
      <c r="D210" s="275" t="s">
        <v>3056</v>
      </c>
      <c r="E210" s="275" t="s">
        <v>2802</v>
      </c>
      <c r="F210" s="278">
        <v>30497</v>
      </c>
      <c r="G210" s="275" t="s">
        <v>2803</v>
      </c>
      <c r="H210" s="276">
        <v>14.8</v>
      </c>
      <c r="I210" s="276">
        <v>46</v>
      </c>
      <c r="J210" s="276">
        <v>13.49</v>
      </c>
      <c r="K210" s="276">
        <f t="shared" si="3"/>
        <v>1.3100000000000005</v>
      </c>
      <c r="L210" s="335"/>
    </row>
    <row r="211" spans="1:12">
      <c r="A211" s="275" t="s">
        <v>2805</v>
      </c>
      <c r="B211" s="275" t="s">
        <v>2829</v>
      </c>
      <c r="C211" s="275" t="s">
        <v>3704</v>
      </c>
      <c r="D211" s="275" t="s">
        <v>3056</v>
      </c>
      <c r="E211" s="275" t="s">
        <v>2802</v>
      </c>
      <c r="F211" s="278">
        <v>30498</v>
      </c>
      <c r="G211" s="275" t="s">
        <v>2803</v>
      </c>
      <c r="H211" s="276">
        <v>14.8</v>
      </c>
      <c r="I211" s="276">
        <v>40.299999999999997</v>
      </c>
      <c r="J211" s="276">
        <v>13.49</v>
      </c>
      <c r="K211" s="276">
        <f t="shared" si="3"/>
        <v>1.3100000000000005</v>
      </c>
      <c r="L211" s="335"/>
    </row>
    <row r="212" spans="1:12">
      <c r="A212" s="275" t="s">
        <v>2835</v>
      </c>
      <c r="B212" s="275" t="s">
        <v>3531</v>
      </c>
      <c r="C212" s="275" t="s">
        <v>3703</v>
      </c>
      <c r="D212" s="275" t="s">
        <v>3056</v>
      </c>
      <c r="E212" s="275" t="s">
        <v>2802</v>
      </c>
      <c r="F212" s="278">
        <v>30502</v>
      </c>
      <c r="G212" s="275" t="s">
        <v>2803</v>
      </c>
      <c r="H212" s="276">
        <v>15</v>
      </c>
      <c r="I212" s="276">
        <v>43.06</v>
      </c>
      <c r="J212" s="276">
        <v>13.49</v>
      </c>
      <c r="K212" s="276">
        <f t="shared" si="3"/>
        <v>1.5099999999999998</v>
      </c>
      <c r="L212" s="335"/>
    </row>
    <row r="213" spans="1:12">
      <c r="A213" s="275" t="s">
        <v>2804</v>
      </c>
      <c r="B213" s="275" t="s">
        <v>3495</v>
      </c>
      <c r="C213" s="275" t="s">
        <v>3702</v>
      </c>
      <c r="D213" s="275" t="s">
        <v>3056</v>
      </c>
      <c r="E213" s="275" t="s">
        <v>2802</v>
      </c>
      <c r="F213" s="278">
        <v>30505</v>
      </c>
      <c r="G213" s="275" t="s">
        <v>2803</v>
      </c>
      <c r="H213" s="276">
        <v>15.5</v>
      </c>
      <c r="I213" s="276">
        <v>54</v>
      </c>
      <c r="J213" s="276">
        <v>13.49</v>
      </c>
      <c r="K213" s="276">
        <f t="shared" si="3"/>
        <v>2.0099999999999998</v>
      </c>
      <c r="L213" s="335"/>
    </row>
    <row r="214" spans="1:12">
      <c r="A214" s="275" t="s">
        <v>2811</v>
      </c>
      <c r="B214" s="275" t="s">
        <v>4017</v>
      </c>
      <c r="C214" s="275" t="s">
        <v>3700</v>
      </c>
      <c r="D214" s="275" t="s">
        <v>3056</v>
      </c>
      <c r="E214" s="275" t="s">
        <v>2802</v>
      </c>
      <c r="F214" s="278">
        <v>30516</v>
      </c>
      <c r="G214" s="275" t="s">
        <v>2803</v>
      </c>
      <c r="H214" s="276">
        <v>15.1</v>
      </c>
      <c r="I214" s="276">
        <v>41.92</v>
      </c>
      <c r="J214" s="276">
        <v>13.65</v>
      </c>
      <c r="K214" s="276">
        <f t="shared" si="3"/>
        <v>1.4499999999999993</v>
      </c>
      <c r="L214" s="335"/>
    </row>
    <row r="215" spans="1:12">
      <c r="A215" s="275" t="s">
        <v>2809</v>
      </c>
      <c r="B215" s="275" t="s">
        <v>4023</v>
      </c>
      <c r="C215" s="275" t="s">
        <v>3701</v>
      </c>
      <c r="D215" s="275" t="s">
        <v>3056</v>
      </c>
      <c r="E215" s="275" t="s">
        <v>2802</v>
      </c>
      <c r="F215" s="278">
        <v>30516</v>
      </c>
      <c r="G215" s="275" t="s">
        <v>2803</v>
      </c>
      <c r="H215" s="276">
        <v>15</v>
      </c>
      <c r="I215" s="276">
        <v>43.7</v>
      </c>
      <c r="J215" s="276">
        <v>13.65</v>
      </c>
      <c r="K215" s="276">
        <f t="shared" si="3"/>
        <v>1.3499999999999996</v>
      </c>
      <c r="L215" s="335"/>
    </row>
    <row r="216" spans="1:12">
      <c r="A216" s="275" t="s">
        <v>2850</v>
      </c>
      <c r="B216" s="275" t="s">
        <v>3361</v>
      </c>
      <c r="C216" s="275" t="s">
        <v>3699</v>
      </c>
      <c r="D216" s="275" t="s">
        <v>3056</v>
      </c>
      <c r="E216" s="275" t="s">
        <v>2802</v>
      </c>
      <c r="F216" s="278">
        <v>30546</v>
      </c>
      <c r="G216" s="275" t="s">
        <v>2803</v>
      </c>
      <c r="H216" s="276">
        <v>15.3</v>
      </c>
      <c r="I216" s="276">
        <v>42.97</v>
      </c>
      <c r="J216" s="276">
        <v>13.57</v>
      </c>
      <c r="K216" s="276">
        <f t="shared" si="3"/>
        <v>1.7300000000000004</v>
      </c>
      <c r="L216" s="335"/>
    </row>
    <row r="217" spans="1:12">
      <c r="A217" s="275" t="s">
        <v>2818</v>
      </c>
      <c r="B217" s="275" t="s">
        <v>4015</v>
      </c>
      <c r="C217" s="275" t="s">
        <v>3698</v>
      </c>
      <c r="D217" s="275" t="s">
        <v>3056</v>
      </c>
      <c r="E217" s="275" t="s">
        <v>2802</v>
      </c>
      <c r="F217" s="278">
        <v>30547</v>
      </c>
      <c r="G217" s="275" t="s">
        <v>2803</v>
      </c>
      <c r="H217" s="276">
        <v>15.79</v>
      </c>
      <c r="I217" s="276">
        <v>64.489999999999995</v>
      </c>
      <c r="J217" s="276">
        <v>13.57</v>
      </c>
      <c r="K217" s="276">
        <f t="shared" si="3"/>
        <v>2.2199999999999989</v>
      </c>
      <c r="L217" s="335"/>
    </row>
    <row r="218" spans="1:12">
      <c r="A218" s="275" t="s">
        <v>2809</v>
      </c>
      <c r="B218" s="275" t="s">
        <v>2854</v>
      </c>
      <c r="C218" s="275" t="s">
        <v>3697</v>
      </c>
      <c r="D218" s="275" t="s">
        <v>3056</v>
      </c>
      <c r="E218" s="275" t="s">
        <v>2802</v>
      </c>
      <c r="F218" s="278">
        <v>30559</v>
      </c>
      <c r="G218" s="275" t="s">
        <v>2803</v>
      </c>
      <c r="H218" s="276">
        <v>14.75</v>
      </c>
      <c r="I218" s="276">
        <v>45.5</v>
      </c>
      <c r="J218" s="276">
        <v>13.57</v>
      </c>
      <c r="K218" s="276">
        <f t="shared" si="3"/>
        <v>1.1799999999999997</v>
      </c>
      <c r="L218" s="335"/>
    </row>
    <row r="219" spans="1:12">
      <c r="A219" s="275" t="s">
        <v>2809</v>
      </c>
      <c r="B219" s="275" t="s">
        <v>4025</v>
      </c>
      <c r="C219" s="275" t="s">
        <v>3696</v>
      </c>
      <c r="D219" s="275" t="s">
        <v>3056</v>
      </c>
      <c r="E219" s="275" t="s">
        <v>2802</v>
      </c>
      <c r="F219" s="278">
        <v>30567</v>
      </c>
      <c r="G219" s="275" t="s">
        <v>2803</v>
      </c>
      <c r="H219" s="276">
        <v>14.75</v>
      </c>
      <c r="I219" s="276">
        <v>47.79</v>
      </c>
      <c r="J219" s="276">
        <v>13.57</v>
      </c>
      <c r="K219" s="276">
        <f t="shared" si="3"/>
        <v>1.1799999999999997</v>
      </c>
      <c r="L219" s="335"/>
    </row>
    <row r="220" spans="1:12">
      <c r="A220" s="275" t="s">
        <v>2808</v>
      </c>
      <c r="B220" s="275" t="s">
        <v>3129</v>
      </c>
      <c r="C220" s="275" t="s">
        <v>3695</v>
      </c>
      <c r="D220" s="275" t="s">
        <v>3056</v>
      </c>
      <c r="E220" s="275" t="s">
        <v>2802</v>
      </c>
      <c r="F220" s="278">
        <v>30575</v>
      </c>
      <c r="G220" s="275" t="s">
        <v>2803</v>
      </c>
      <c r="H220" s="276">
        <v>15.51</v>
      </c>
      <c r="I220" s="276">
        <v>50.87</v>
      </c>
      <c r="J220" s="276">
        <v>13.57</v>
      </c>
      <c r="K220" s="276">
        <f t="shared" si="3"/>
        <v>1.9399999999999995</v>
      </c>
      <c r="L220" s="335"/>
    </row>
    <row r="221" spans="1:12">
      <c r="A221" s="275" t="s">
        <v>2838</v>
      </c>
      <c r="B221" s="275" t="s">
        <v>3129</v>
      </c>
      <c r="C221" s="275" t="s">
        <v>3694</v>
      </c>
      <c r="D221" s="275" t="s">
        <v>3056</v>
      </c>
      <c r="E221" s="275" t="s">
        <v>2802</v>
      </c>
      <c r="F221" s="278">
        <v>30585</v>
      </c>
      <c r="G221" s="275" t="s">
        <v>2803</v>
      </c>
      <c r="H221" s="276">
        <v>14.5</v>
      </c>
      <c r="I221" s="276">
        <v>49.09</v>
      </c>
      <c r="J221" s="276">
        <v>13.57</v>
      </c>
      <c r="K221" s="276">
        <f t="shared" si="3"/>
        <v>0.92999999999999972</v>
      </c>
      <c r="L221" s="335"/>
    </row>
    <row r="222" spans="1:12">
      <c r="A222" s="275" t="s">
        <v>2861</v>
      </c>
      <c r="B222" s="275" t="s">
        <v>4028</v>
      </c>
      <c r="C222" s="275" t="s">
        <v>3693</v>
      </c>
      <c r="D222" s="275" t="s">
        <v>3056</v>
      </c>
      <c r="E222" s="275" t="s">
        <v>2802</v>
      </c>
      <c r="F222" s="278">
        <v>30587</v>
      </c>
      <c r="G222" s="275" t="s">
        <v>2803</v>
      </c>
      <c r="H222" s="276">
        <v>14.25</v>
      </c>
      <c r="I222" s="276">
        <v>41.77</v>
      </c>
      <c r="J222" s="276">
        <v>13.57</v>
      </c>
      <c r="K222" s="276">
        <f t="shared" si="3"/>
        <v>0.67999999999999972</v>
      </c>
      <c r="L222" s="335"/>
    </row>
    <row r="223" spans="1:12">
      <c r="A223" s="275" t="s">
        <v>2806</v>
      </c>
      <c r="B223" s="275" t="s">
        <v>3081</v>
      </c>
      <c r="C223" s="275" t="s">
        <v>3691</v>
      </c>
      <c r="D223" s="275" t="s">
        <v>3056</v>
      </c>
      <c r="E223" s="275" t="s">
        <v>2802</v>
      </c>
      <c r="F223" s="278">
        <v>30589</v>
      </c>
      <c r="G223" s="275" t="s">
        <v>2803</v>
      </c>
      <c r="H223" s="276">
        <v>16.25</v>
      </c>
      <c r="I223" s="276">
        <v>34.409999999999997</v>
      </c>
      <c r="J223" s="276">
        <v>13.57</v>
      </c>
      <c r="K223" s="276">
        <f t="shared" si="3"/>
        <v>2.6799999999999997</v>
      </c>
      <c r="L223" s="335"/>
    </row>
    <row r="224" spans="1:12">
      <c r="A224" s="275" t="s">
        <v>2824</v>
      </c>
      <c r="B224" s="275" t="s">
        <v>2825</v>
      </c>
      <c r="C224" s="275" t="s">
        <v>3692</v>
      </c>
      <c r="D224" s="275" t="s">
        <v>3056</v>
      </c>
      <c r="E224" s="275" t="s">
        <v>2802</v>
      </c>
      <c r="F224" s="278">
        <v>30589</v>
      </c>
      <c r="G224" s="275" t="s">
        <v>2803</v>
      </c>
      <c r="H224" s="276">
        <v>16.149999999999999</v>
      </c>
      <c r="I224" s="276">
        <v>42.5</v>
      </c>
      <c r="J224" s="276">
        <v>13.57</v>
      </c>
      <c r="K224" s="276">
        <f t="shared" si="3"/>
        <v>2.5799999999999983</v>
      </c>
      <c r="L224" s="335"/>
    </row>
    <row r="225" spans="1:12">
      <c r="A225" s="275" t="s">
        <v>2801</v>
      </c>
      <c r="B225" s="275" t="s">
        <v>2817</v>
      </c>
      <c r="C225" s="275" t="s">
        <v>3690</v>
      </c>
      <c r="D225" s="275" t="s">
        <v>3056</v>
      </c>
      <c r="E225" s="275" t="s">
        <v>2802</v>
      </c>
      <c r="F225" s="278">
        <v>30602</v>
      </c>
      <c r="G225" s="275" t="s">
        <v>2803</v>
      </c>
      <c r="H225" s="276">
        <v>15.52</v>
      </c>
      <c r="I225" s="276">
        <v>36.159999999999997</v>
      </c>
      <c r="J225" s="276">
        <v>13.57</v>
      </c>
      <c r="K225" s="276">
        <f t="shared" si="3"/>
        <v>1.9499999999999993</v>
      </c>
      <c r="L225" s="335"/>
    </row>
    <row r="226" spans="1:12">
      <c r="A226" s="275" t="s">
        <v>2811</v>
      </c>
      <c r="B226" s="275" t="s">
        <v>3623</v>
      </c>
      <c r="C226" s="275" t="s">
        <v>3689</v>
      </c>
      <c r="D226" s="275" t="s">
        <v>3056</v>
      </c>
      <c r="E226" s="275" t="s">
        <v>2802</v>
      </c>
      <c r="F226" s="278">
        <v>30608</v>
      </c>
      <c r="G226" s="275" t="s">
        <v>2803</v>
      </c>
      <c r="H226" s="276">
        <v>15.2</v>
      </c>
      <c r="I226" s="276">
        <v>42.6</v>
      </c>
      <c r="J226" s="276">
        <v>13.44</v>
      </c>
      <c r="K226" s="276">
        <f t="shared" si="3"/>
        <v>1.7599999999999998</v>
      </c>
      <c r="L226" s="335"/>
    </row>
    <row r="227" spans="1:12">
      <c r="A227" s="275" t="s">
        <v>2858</v>
      </c>
      <c r="B227" s="275" t="s">
        <v>2859</v>
      </c>
      <c r="C227" s="275" t="s">
        <v>3688</v>
      </c>
      <c r="D227" s="275" t="s">
        <v>3056</v>
      </c>
      <c r="E227" s="275" t="s">
        <v>2802</v>
      </c>
      <c r="F227" s="278">
        <v>30615</v>
      </c>
      <c r="G227" s="275" t="s">
        <v>2803</v>
      </c>
      <c r="H227" s="276">
        <v>14.75</v>
      </c>
      <c r="I227" s="276">
        <v>46</v>
      </c>
      <c r="J227" s="276">
        <v>13.44</v>
      </c>
      <c r="K227" s="276">
        <f t="shared" si="3"/>
        <v>1.3100000000000005</v>
      </c>
      <c r="L227" s="335"/>
    </row>
    <row r="228" spans="1:12">
      <c r="A228" s="275" t="s">
        <v>2813</v>
      </c>
      <c r="B228" s="275" t="s">
        <v>3385</v>
      </c>
      <c r="C228" s="275" t="s">
        <v>3686</v>
      </c>
      <c r="D228" s="275" t="s">
        <v>3056</v>
      </c>
      <c r="E228" s="275" t="s">
        <v>2802</v>
      </c>
      <c r="F228" s="278">
        <v>30616</v>
      </c>
      <c r="G228" s="275" t="s">
        <v>2803</v>
      </c>
      <c r="H228" s="276">
        <v>15.33</v>
      </c>
      <c r="I228" s="276">
        <v>31.18</v>
      </c>
      <c r="J228" s="276">
        <v>13.44</v>
      </c>
      <c r="K228" s="276">
        <f t="shared" si="3"/>
        <v>1.8900000000000006</v>
      </c>
      <c r="L228" s="335"/>
    </row>
    <row r="229" spans="1:12">
      <c r="A229" s="275" t="s">
        <v>2808</v>
      </c>
      <c r="B229" s="275" t="s">
        <v>3409</v>
      </c>
      <c r="C229" s="275" t="s">
        <v>3687</v>
      </c>
      <c r="D229" s="275" t="s">
        <v>3056</v>
      </c>
      <c r="E229" s="275" t="s">
        <v>2802</v>
      </c>
      <c r="F229" s="278">
        <v>30616</v>
      </c>
      <c r="G229" s="275" t="s">
        <v>2803</v>
      </c>
      <c r="H229" s="276">
        <v>14.88</v>
      </c>
      <c r="I229" s="276">
        <v>48.08</v>
      </c>
      <c r="J229" s="276">
        <v>13.44</v>
      </c>
      <c r="K229" s="276">
        <f t="shared" si="3"/>
        <v>1.4400000000000013</v>
      </c>
      <c r="L229" s="335"/>
    </row>
    <row r="230" spans="1:12">
      <c r="A230" s="275" t="s">
        <v>2818</v>
      </c>
      <c r="B230" s="275" t="s">
        <v>4024</v>
      </c>
      <c r="C230" s="275" t="s">
        <v>3684</v>
      </c>
      <c r="D230" s="275" t="s">
        <v>3056</v>
      </c>
      <c r="E230" s="275" t="s">
        <v>2802</v>
      </c>
      <c r="F230" s="278">
        <v>30629</v>
      </c>
      <c r="G230" s="275" t="s">
        <v>2803</v>
      </c>
      <c r="H230" s="276">
        <v>16.510000000000002</v>
      </c>
      <c r="I230" s="276">
        <v>49.28</v>
      </c>
      <c r="J230" s="276">
        <v>13.44</v>
      </c>
      <c r="K230" s="276">
        <f t="shared" si="3"/>
        <v>3.0700000000000021</v>
      </c>
      <c r="L230" s="335"/>
    </row>
    <row r="231" spans="1:12">
      <c r="A231" s="275" t="s">
        <v>2818</v>
      </c>
      <c r="B231" s="275" t="s">
        <v>4024</v>
      </c>
      <c r="C231" s="275" t="s">
        <v>3683</v>
      </c>
      <c r="D231" s="275" t="s">
        <v>3056</v>
      </c>
      <c r="E231" s="275" t="s">
        <v>2802</v>
      </c>
      <c r="F231" s="278">
        <v>30629</v>
      </c>
      <c r="G231" s="275" t="s">
        <v>2803</v>
      </c>
      <c r="H231" s="276">
        <v>16.510000000000002</v>
      </c>
      <c r="I231" s="276">
        <v>49.28</v>
      </c>
      <c r="J231" s="276">
        <v>13.44</v>
      </c>
      <c r="K231" s="276">
        <f t="shared" si="3"/>
        <v>3.0700000000000021</v>
      </c>
      <c r="L231" s="335"/>
    </row>
    <row r="232" spans="1:12">
      <c r="A232" s="275" t="s">
        <v>2851</v>
      </c>
      <c r="B232" s="275" t="s">
        <v>3105</v>
      </c>
      <c r="C232" s="275" t="s">
        <v>3685</v>
      </c>
      <c r="D232" s="275" t="s">
        <v>3056</v>
      </c>
      <c r="E232" s="275" t="s">
        <v>2802</v>
      </c>
      <c r="F232" s="278">
        <v>30629</v>
      </c>
      <c r="G232" s="275" t="s">
        <v>2803</v>
      </c>
      <c r="H232" s="276">
        <v>14.82</v>
      </c>
      <c r="I232" s="276">
        <v>31.09</v>
      </c>
      <c r="J232" s="276">
        <v>13.44</v>
      </c>
      <c r="K232" s="276">
        <f t="shared" si="3"/>
        <v>1.3800000000000008</v>
      </c>
      <c r="L232" s="335"/>
    </row>
    <row r="233" spans="1:12">
      <c r="A233" s="275" t="s">
        <v>2835</v>
      </c>
      <c r="B233" s="275" t="s">
        <v>3075</v>
      </c>
      <c r="C233" s="275" t="s">
        <v>3682</v>
      </c>
      <c r="D233" s="275" t="s">
        <v>3056</v>
      </c>
      <c r="E233" s="275" t="s">
        <v>2802</v>
      </c>
      <c r="F233" s="278">
        <v>30651</v>
      </c>
      <c r="G233" s="275" t="s">
        <v>2803</v>
      </c>
      <c r="H233" s="276">
        <v>14.5</v>
      </c>
      <c r="I233" s="276">
        <v>48.4</v>
      </c>
      <c r="J233" s="276">
        <v>13.25</v>
      </c>
      <c r="K233" s="276">
        <f t="shared" si="3"/>
        <v>1.25</v>
      </c>
      <c r="L233" s="335"/>
    </row>
    <row r="234" spans="1:12">
      <c r="A234" s="275" t="s">
        <v>2830</v>
      </c>
      <c r="B234" s="275" t="s">
        <v>4018</v>
      </c>
      <c r="C234" s="275" t="s">
        <v>3681</v>
      </c>
      <c r="D234" s="275" t="s">
        <v>3056</v>
      </c>
      <c r="E234" s="275" t="s">
        <v>2802</v>
      </c>
      <c r="F234" s="278">
        <v>30658</v>
      </c>
      <c r="G234" s="275" t="s">
        <v>2803</v>
      </c>
      <c r="H234" s="276">
        <v>15.9</v>
      </c>
      <c r="I234" s="276">
        <v>36.96</v>
      </c>
      <c r="J234" s="276">
        <v>13.25</v>
      </c>
      <c r="K234" s="276">
        <f t="shared" si="3"/>
        <v>2.6500000000000004</v>
      </c>
      <c r="L234" s="335"/>
    </row>
    <row r="235" spans="1:12">
      <c r="A235" s="275" t="s">
        <v>2850</v>
      </c>
      <c r="B235" s="275" t="s">
        <v>3472</v>
      </c>
      <c r="C235" s="275" t="s">
        <v>3679</v>
      </c>
      <c r="D235" s="275" t="s">
        <v>3056</v>
      </c>
      <c r="E235" s="275" t="s">
        <v>2802</v>
      </c>
      <c r="F235" s="278">
        <v>30662</v>
      </c>
      <c r="G235" s="275" t="s">
        <v>2803</v>
      </c>
      <c r="H235" s="276">
        <v>15.5</v>
      </c>
      <c r="I235" s="276">
        <v>55</v>
      </c>
      <c r="J235" s="276">
        <v>13.25</v>
      </c>
      <c r="K235" s="276">
        <f t="shared" si="3"/>
        <v>2.25</v>
      </c>
      <c r="L235" s="335"/>
    </row>
    <row r="236" spans="1:12">
      <c r="A236" s="275" t="s">
        <v>2838</v>
      </c>
      <c r="B236" s="275" t="s">
        <v>2841</v>
      </c>
      <c r="C236" s="275" t="s">
        <v>3680</v>
      </c>
      <c r="D236" s="275" t="s">
        <v>3056</v>
      </c>
      <c r="E236" s="275" t="s">
        <v>2802</v>
      </c>
      <c r="F236" s="278">
        <v>30662</v>
      </c>
      <c r="G236" s="275" t="s">
        <v>2803</v>
      </c>
      <c r="H236" s="276">
        <v>14.5</v>
      </c>
      <c r="I236" s="276">
        <v>38</v>
      </c>
      <c r="J236" s="276">
        <v>13.25</v>
      </c>
      <c r="K236" s="276">
        <f t="shared" si="3"/>
        <v>1.25</v>
      </c>
      <c r="L236" s="335"/>
    </row>
    <row r="237" spans="1:12">
      <c r="A237" s="275" t="s">
        <v>2844</v>
      </c>
      <c r="B237" s="275" t="s">
        <v>2848</v>
      </c>
      <c r="C237" s="275" t="s">
        <v>3677</v>
      </c>
      <c r="D237" s="275" t="s">
        <v>3056</v>
      </c>
      <c r="E237" s="275" t="s">
        <v>2802</v>
      </c>
      <c r="F237" s="278">
        <v>30670</v>
      </c>
      <c r="G237" s="275" t="s">
        <v>2803</v>
      </c>
      <c r="H237" s="276">
        <v>16</v>
      </c>
      <c r="I237" s="276">
        <v>43</v>
      </c>
      <c r="J237" s="276">
        <v>13.38</v>
      </c>
      <c r="K237" s="276">
        <f t="shared" si="3"/>
        <v>2.6199999999999992</v>
      </c>
      <c r="L237" s="335"/>
    </row>
    <row r="238" spans="1:12">
      <c r="A238" s="275" t="s">
        <v>2811</v>
      </c>
      <c r="B238" s="275" t="s">
        <v>4014</v>
      </c>
      <c r="C238" s="275" t="s">
        <v>3678</v>
      </c>
      <c r="D238" s="275" t="s">
        <v>3056</v>
      </c>
      <c r="E238" s="275" t="s">
        <v>2802</v>
      </c>
      <c r="F238" s="278">
        <v>30670</v>
      </c>
      <c r="G238" s="275" t="s">
        <v>2803</v>
      </c>
      <c r="H238" s="276">
        <v>15.4</v>
      </c>
      <c r="I238" s="276">
        <v>41.3</v>
      </c>
      <c r="J238" s="276">
        <v>13.38</v>
      </c>
      <c r="K238" s="276">
        <f t="shared" si="3"/>
        <v>2.0199999999999996</v>
      </c>
      <c r="L238" s="335"/>
    </row>
    <row r="239" spans="1:12">
      <c r="A239" s="275" t="s">
        <v>2844</v>
      </c>
      <c r="B239" s="275" t="s">
        <v>2864</v>
      </c>
      <c r="C239" s="275" t="s">
        <v>3676</v>
      </c>
      <c r="D239" s="275" t="s">
        <v>3056</v>
      </c>
      <c r="E239" s="275" t="s">
        <v>2802</v>
      </c>
      <c r="F239" s="278">
        <v>30672</v>
      </c>
      <c r="G239" s="275" t="s">
        <v>2803</v>
      </c>
      <c r="H239" s="276">
        <v>15.75</v>
      </c>
      <c r="I239" s="276">
        <v>42.25</v>
      </c>
      <c r="J239" s="276">
        <v>13.38</v>
      </c>
      <c r="K239" s="276">
        <f t="shared" si="3"/>
        <v>2.3699999999999992</v>
      </c>
      <c r="L239" s="335"/>
    </row>
    <row r="240" spans="1:12">
      <c r="A240" s="275" t="s">
        <v>2809</v>
      </c>
      <c r="B240" s="275" t="s">
        <v>3142</v>
      </c>
      <c r="C240" s="275" t="s">
        <v>3675</v>
      </c>
      <c r="D240" s="275" t="s">
        <v>3056</v>
      </c>
      <c r="E240" s="275" t="s">
        <v>2802</v>
      </c>
      <c r="F240" s="278">
        <v>30679</v>
      </c>
      <c r="G240" s="275" t="s">
        <v>2803</v>
      </c>
      <c r="H240" s="276">
        <v>15</v>
      </c>
      <c r="I240" s="276">
        <v>44.27</v>
      </c>
      <c r="J240" s="276">
        <v>13.38</v>
      </c>
      <c r="K240" s="276">
        <f t="shared" si="3"/>
        <v>1.6199999999999992</v>
      </c>
      <c r="L240" s="335"/>
    </row>
    <row r="241" spans="1:12">
      <c r="A241" s="275" t="s">
        <v>2811</v>
      </c>
      <c r="B241" s="275" t="s">
        <v>2855</v>
      </c>
      <c r="C241" s="275" t="s">
        <v>3674</v>
      </c>
      <c r="D241" s="275" t="s">
        <v>3056</v>
      </c>
      <c r="E241" s="275" t="s">
        <v>2802</v>
      </c>
      <c r="F241" s="278">
        <v>30691</v>
      </c>
      <c r="G241" s="275" t="s">
        <v>2803</v>
      </c>
      <c r="H241" s="276">
        <v>15.9</v>
      </c>
      <c r="I241" s="276">
        <v>40.96</v>
      </c>
      <c r="J241" s="276">
        <v>13.38</v>
      </c>
      <c r="K241" s="276">
        <f t="shared" si="3"/>
        <v>2.5199999999999996</v>
      </c>
      <c r="L241" s="335"/>
    </row>
    <row r="242" spans="1:12">
      <c r="A242" s="275" t="s">
        <v>2804</v>
      </c>
      <c r="B242" s="275" t="s">
        <v>3540</v>
      </c>
      <c r="C242" s="275" t="s">
        <v>3673</v>
      </c>
      <c r="D242" s="275" t="s">
        <v>3056</v>
      </c>
      <c r="E242" s="275" t="s">
        <v>2802</v>
      </c>
      <c r="F242" s="278">
        <v>30694</v>
      </c>
      <c r="G242" s="275" t="s">
        <v>2803</v>
      </c>
      <c r="H242" s="276">
        <v>15.5</v>
      </c>
      <c r="I242" s="276">
        <v>57</v>
      </c>
      <c r="J242" s="276">
        <v>13.38</v>
      </c>
      <c r="K242" s="276">
        <f t="shared" si="3"/>
        <v>2.1199999999999992</v>
      </c>
      <c r="L242" s="335"/>
    </row>
    <row r="243" spans="1:12">
      <c r="A243" s="275" t="s">
        <v>2845</v>
      </c>
      <c r="B243" s="275" t="s">
        <v>3575</v>
      </c>
      <c r="C243" s="275" t="s">
        <v>3672</v>
      </c>
      <c r="D243" s="275" t="s">
        <v>3056</v>
      </c>
      <c r="E243" s="275" t="s">
        <v>2802</v>
      </c>
      <c r="F243" s="278">
        <v>30699</v>
      </c>
      <c r="G243" s="275" t="s">
        <v>2803</v>
      </c>
      <c r="H243" s="276">
        <v>15.53</v>
      </c>
      <c r="I243" s="276">
        <v>38.4</v>
      </c>
      <c r="J243" s="276">
        <v>13.52</v>
      </c>
      <c r="K243" s="276">
        <f t="shared" si="3"/>
        <v>2.0099999999999998</v>
      </c>
      <c r="L243" s="335"/>
    </row>
    <row r="244" spans="1:12">
      <c r="A244" s="275" t="s">
        <v>2804</v>
      </c>
      <c r="B244" s="275" t="s">
        <v>2874</v>
      </c>
      <c r="C244" s="275" t="s">
        <v>3671</v>
      </c>
      <c r="D244" s="275" t="s">
        <v>3056</v>
      </c>
      <c r="E244" s="275" t="s">
        <v>2802</v>
      </c>
      <c r="F244" s="278">
        <v>30707</v>
      </c>
      <c r="G244" s="275" t="s">
        <v>2803</v>
      </c>
      <c r="H244" s="276">
        <v>15.9</v>
      </c>
      <c r="I244" s="276">
        <v>47</v>
      </c>
      <c r="J244" s="276">
        <v>13.52</v>
      </c>
      <c r="K244" s="276">
        <f t="shared" si="3"/>
        <v>2.3800000000000008</v>
      </c>
      <c r="L244" s="335"/>
    </row>
    <row r="245" spans="1:12">
      <c r="A245" s="275" t="s">
        <v>2809</v>
      </c>
      <c r="B245" s="275" t="s">
        <v>2810</v>
      </c>
      <c r="C245" s="275" t="s">
        <v>3670</v>
      </c>
      <c r="D245" s="275" t="s">
        <v>3056</v>
      </c>
      <c r="E245" s="275" t="s">
        <v>2802</v>
      </c>
      <c r="F245" s="278">
        <v>30740</v>
      </c>
      <c r="G245" s="275" t="s">
        <v>2803</v>
      </c>
      <c r="H245" s="276">
        <v>14.5</v>
      </c>
      <c r="I245" s="276">
        <v>45.5</v>
      </c>
      <c r="J245" s="276">
        <v>13.4</v>
      </c>
      <c r="K245" s="276">
        <f t="shared" si="3"/>
        <v>1.0999999999999996</v>
      </c>
      <c r="L245" s="335"/>
    </row>
    <row r="246" spans="1:12">
      <c r="A246" s="275" t="s">
        <v>2811</v>
      </c>
      <c r="B246" s="275" t="s">
        <v>2812</v>
      </c>
      <c r="C246" s="275" t="s">
        <v>3669</v>
      </c>
      <c r="D246" s="275" t="s">
        <v>3056</v>
      </c>
      <c r="E246" s="275" t="s">
        <v>2802</v>
      </c>
      <c r="F246" s="278">
        <v>30761</v>
      </c>
      <c r="G246" s="275" t="s">
        <v>2803</v>
      </c>
      <c r="H246" s="276">
        <v>16</v>
      </c>
      <c r="I246" s="276">
        <v>43.13</v>
      </c>
      <c r="J246" s="276">
        <v>13.4</v>
      </c>
      <c r="K246" s="276">
        <f t="shared" si="3"/>
        <v>2.5999999999999996</v>
      </c>
      <c r="L246" s="335"/>
    </row>
    <row r="247" spans="1:12">
      <c r="A247" s="275" t="s">
        <v>2819</v>
      </c>
      <c r="B247" s="275" t="s">
        <v>2820</v>
      </c>
      <c r="C247" s="275" t="s">
        <v>3668</v>
      </c>
      <c r="D247" s="275" t="s">
        <v>3056</v>
      </c>
      <c r="E247" s="275" t="s">
        <v>2802</v>
      </c>
      <c r="F247" s="278">
        <v>30764</v>
      </c>
      <c r="G247" s="275" t="s">
        <v>2803</v>
      </c>
      <c r="H247" s="276">
        <v>15.5</v>
      </c>
      <c r="I247" s="276">
        <v>40.49</v>
      </c>
      <c r="J247" s="276">
        <v>13.4</v>
      </c>
      <c r="K247" s="276">
        <f t="shared" si="3"/>
        <v>2.0999999999999996</v>
      </c>
      <c r="L247" s="335"/>
    </row>
    <row r="248" spans="1:12">
      <c r="A248" s="275" t="s">
        <v>2837</v>
      </c>
      <c r="B248" s="275" t="s">
        <v>3094</v>
      </c>
      <c r="C248" s="275" t="s">
        <v>3667</v>
      </c>
      <c r="D248" s="275" t="s">
        <v>3056</v>
      </c>
      <c r="E248" s="275" t="s">
        <v>2802</v>
      </c>
      <c r="F248" s="278">
        <v>30781</v>
      </c>
      <c r="G248" s="275" t="s">
        <v>2803</v>
      </c>
      <c r="H248" s="276">
        <v>15.2</v>
      </c>
      <c r="I248" s="276">
        <v>36.89</v>
      </c>
      <c r="J248" s="276">
        <v>13.4</v>
      </c>
      <c r="K248" s="276">
        <f t="shared" si="3"/>
        <v>1.7999999999999989</v>
      </c>
      <c r="L248" s="335"/>
    </row>
    <row r="249" spans="1:12">
      <c r="A249" s="275" t="s">
        <v>2811</v>
      </c>
      <c r="B249" s="275" t="s">
        <v>2832</v>
      </c>
      <c r="C249" s="275" t="s">
        <v>3666</v>
      </c>
      <c r="D249" s="275" t="s">
        <v>3056</v>
      </c>
      <c r="E249" s="275" t="s">
        <v>2802</v>
      </c>
      <c r="F249" s="278">
        <v>30790</v>
      </c>
      <c r="G249" s="275" t="s">
        <v>2803</v>
      </c>
      <c r="H249" s="276">
        <v>16.2</v>
      </c>
      <c r="I249" s="276">
        <v>41.42</v>
      </c>
      <c r="J249" s="276">
        <v>13.77</v>
      </c>
      <c r="K249" s="276">
        <f t="shared" si="3"/>
        <v>2.4299999999999997</v>
      </c>
      <c r="L249" s="335"/>
    </row>
    <row r="250" spans="1:12">
      <c r="A250" s="275" t="s">
        <v>2804</v>
      </c>
      <c r="B250" s="275" t="s">
        <v>4373</v>
      </c>
      <c r="C250" s="275" t="s">
        <v>3665</v>
      </c>
      <c r="D250" s="275" t="s">
        <v>3056</v>
      </c>
      <c r="E250" s="275" t="s">
        <v>2802</v>
      </c>
      <c r="F250" s="278">
        <v>30799</v>
      </c>
      <c r="G250" s="275" t="s">
        <v>2803</v>
      </c>
      <c r="H250" s="276">
        <v>15.85</v>
      </c>
      <c r="I250" s="276">
        <v>38.1</v>
      </c>
      <c r="J250" s="276">
        <v>13.77</v>
      </c>
      <c r="K250" s="276">
        <f t="shared" si="3"/>
        <v>2.08</v>
      </c>
      <c r="L250" s="335"/>
    </row>
    <row r="251" spans="1:12">
      <c r="A251" s="275" t="s">
        <v>2846</v>
      </c>
      <c r="B251" s="275" t="s">
        <v>4022</v>
      </c>
      <c r="C251" s="275" t="s">
        <v>3664</v>
      </c>
      <c r="D251" s="275" t="s">
        <v>3056</v>
      </c>
      <c r="E251" s="275" t="s">
        <v>2802</v>
      </c>
      <c r="F251" s="278">
        <v>30817</v>
      </c>
      <c r="G251" s="275" t="s">
        <v>2803</v>
      </c>
      <c r="H251" s="276">
        <v>13.35</v>
      </c>
      <c r="I251" s="276">
        <v>42.74</v>
      </c>
      <c r="J251" s="276">
        <v>14.13</v>
      </c>
      <c r="K251" s="276">
        <f t="shared" si="3"/>
        <v>-0.78000000000000114</v>
      </c>
      <c r="L251" s="335"/>
    </row>
    <row r="252" spans="1:12">
      <c r="A252" s="275" t="s">
        <v>2835</v>
      </c>
      <c r="B252" s="275" t="s">
        <v>2836</v>
      </c>
      <c r="C252" s="275" t="s">
        <v>3663</v>
      </c>
      <c r="D252" s="275" t="s">
        <v>3056</v>
      </c>
      <c r="E252" s="275" t="s">
        <v>2802</v>
      </c>
      <c r="F252" s="278">
        <v>30818</v>
      </c>
      <c r="G252" s="275" t="s">
        <v>2803</v>
      </c>
      <c r="H252" s="276">
        <v>15</v>
      </c>
      <c r="I252" s="276">
        <v>40.130000000000003</v>
      </c>
      <c r="J252" s="276">
        <v>14.13</v>
      </c>
      <c r="K252" s="276">
        <f t="shared" si="3"/>
        <v>0.86999999999999922</v>
      </c>
      <c r="L252" s="335"/>
    </row>
    <row r="253" spans="1:12">
      <c r="A253" s="275" t="s">
        <v>2822</v>
      </c>
      <c r="B253" s="275" t="s">
        <v>2823</v>
      </c>
      <c r="C253" s="275" t="s">
        <v>3662</v>
      </c>
      <c r="D253" s="275" t="s">
        <v>3056</v>
      </c>
      <c r="E253" s="275" t="s">
        <v>2802</v>
      </c>
      <c r="F253" s="278">
        <v>30824</v>
      </c>
      <c r="G253" s="275" t="s">
        <v>2803</v>
      </c>
      <c r="H253" s="276">
        <v>14.4</v>
      </c>
      <c r="I253" s="276">
        <v>38.590000000000003</v>
      </c>
      <c r="J253" s="276">
        <v>14.13</v>
      </c>
      <c r="K253" s="276">
        <f t="shared" si="3"/>
        <v>0.26999999999999957</v>
      </c>
      <c r="L253" s="335"/>
    </row>
    <row r="254" spans="1:12">
      <c r="A254" s="275" t="s">
        <v>2824</v>
      </c>
      <c r="B254" s="275" t="s">
        <v>3094</v>
      </c>
      <c r="C254" s="275" t="s">
        <v>3661</v>
      </c>
      <c r="D254" s="275" t="s">
        <v>3056</v>
      </c>
      <c r="E254" s="275" t="s">
        <v>2802</v>
      </c>
      <c r="F254" s="278">
        <v>30846</v>
      </c>
      <c r="G254" s="275" t="s">
        <v>2803</v>
      </c>
      <c r="H254" s="276">
        <v>15.5</v>
      </c>
      <c r="I254" s="276">
        <v>44.6</v>
      </c>
      <c r="J254" s="276">
        <v>14.13</v>
      </c>
      <c r="K254" s="276">
        <f t="shared" si="3"/>
        <v>1.3699999999999992</v>
      </c>
      <c r="L254" s="335"/>
    </row>
    <row r="255" spans="1:12">
      <c r="A255" s="275" t="s">
        <v>2811</v>
      </c>
      <c r="B255" s="275" t="s">
        <v>4017</v>
      </c>
      <c r="C255" s="275" t="s">
        <v>3660</v>
      </c>
      <c r="D255" s="275" t="s">
        <v>3056</v>
      </c>
      <c r="E255" s="275" t="s">
        <v>2802</v>
      </c>
      <c r="F255" s="278">
        <v>30873</v>
      </c>
      <c r="G255" s="275" t="s">
        <v>2803</v>
      </c>
      <c r="H255" s="276">
        <v>16</v>
      </c>
      <c r="I255" s="276">
        <v>42.74</v>
      </c>
      <c r="J255" s="276">
        <v>14.88</v>
      </c>
      <c r="K255" s="276">
        <f t="shared" si="3"/>
        <v>1.1199999999999992</v>
      </c>
      <c r="L255" s="335"/>
    </row>
    <row r="256" spans="1:12">
      <c r="A256" s="275" t="s">
        <v>2813</v>
      </c>
      <c r="B256" s="275" t="s">
        <v>3385</v>
      </c>
      <c r="C256" s="275" t="s">
        <v>3659</v>
      </c>
      <c r="D256" s="275" t="s">
        <v>3056</v>
      </c>
      <c r="E256" s="275" t="s">
        <v>2802</v>
      </c>
      <c r="F256" s="278">
        <v>30903</v>
      </c>
      <c r="G256" s="275" t="s">
        <v>2803</v>
      </c>
      <c r="H256" s="276">
        <v>15.33</v>
      </c>
      <c r="I256" s="276">
        <v>34.9</v>
      </c>
      <c r="J256" s="276">
        <v>15.1</v>
      </c>
      <c r="K256" s="276">
        <f t="shared" si="3"/>
        <v>0.23000000000000043</v>
      </c>
      <c r="L256" s="335"/>
    </row>
    <row r="257" spans="1:12">
      <c r="A257" s="275" t="s">
        <v>2851</v>
      </c>
      <c r="B257" s="275" t="s">
        <v>2876</v>
      </c>
      <c r="C257" s="275" t="s">
        <v>3658</v>
      </c>
      <c r="D257" s="275" t="s">
        <v>3056</v>
      </c>
      <c r="E257" s="275" t="s">
        <v>2802</v>
      </c>
      <c r="F257" s="278">
        <v>30911</v>
      </c>
      <c r="G257" s="275" t="s">
        <v>2803</v>
      </c>
      <c r="H257" s="276">
        <v>14.82</v>
      </c>
      <c r="I257" s="276">
        <v>29.24</v>
      </c>
      <c r="J257" s="276">
        <v>14.86</v>
      </c>
      <c r="K257" s="276">
        <f t="shared" si="3"/>
        <v>-3.9999999999999147E-2</v>
      </c>
      <c r="L257" s="335"/>
    </row>
    <row r="258" spans="1:12">
      <c r="A258" s="275" t="s">
        <v>2816</v>
      </c>
      <c r="B258" s="275" t="s">
        <v>2817</v>
      </c>
      <c r="C258" s="275" t="s">
        <v>3657</v>
      </c>
      <c r="D258" s="275" t="s">
        <v>3056</v>
      </c>
      <c r="E258" s="275" t="s">
        <v>2802</v>
      </c>
      <c r="F258" s="278">
        <v>30915</v>
      </c>
      <c r="G258" s="275" t="s">
        <v>2803</v>
      </c>
      <c r="H258" s="276">
        <v>14.64</v>
      </c>
      <c r="I258" s="276">
        <v>38.700000000000003</v>
      </c>
      <c r="J258" s="276">
        <v>14.86</v>
      </c>
      <c r="K258" s="276">
        <f t="shared" si="3"/>
        <v>-0.21999999999999886</v>
      </c>
      <c r="L258" s="335"/>
    </row>
    <row r="259" spans="1:12">
      <c r="A259" s="275" t="s">
        <v>2804</v>
      </c>
      <c r="B259" s="275" t="s">
        <v>3500</v>
      </c>
      <c r="C259" s="275" t="s">
        <v>3656</v>
      </c>
      <c r="D259" s="275" t="s">
        <v>3056</v>
      </c>
      <c r="E259" s="275" t="s">
        <v>2802</v>
      </c>
      <c r="F259" s="278">
        <v>30921</v>
      </c>
      <c r="G259" s="275" t="s">
        <v>2803</v>
      </c>
      <c r="H259" s="276">
        <v>14.52</v>
      </c>
      <c r="I259" s="276">
        <v>49.36</v>
      </c>
      <c r="J259" s="276">
        <v>14.86</v>
      </c>
      <c r="K259" s="276">
        <f t="shared" si="3"/>
        <v>-0.33999999999999986</v>
      </c>
      <c r="L259" s="335"/>
    </row>
    <row r="260" spans="1:12">
      <c r="A260" s="275" t="s">
        <v>2809</v>
      </c>
      <c r="B260" s="275" t="s">
        <v>4025</v>
      </c>
      <c r="C260" s="275" t="s">
        <v>3655</v>
      </c>
      <c r="D260" s="275" t="s">
        <v>3056</v>
      </c>
      <c r="E260" s="275" t="s">
        <v>2802</v>
      </c>
      <c r="F260" s="278">
        <v>30922</v>
      </c>
      <c r="G260" s="275" t="s">
        <v>2803</v>
      </c>
      <c r="H260" s="276">
        <v>14.75</v>
      </c>
      <c r="I260" s="276">
        <v>50.82</v>
      </c>
      <c r="J260" s="276">
        <v>14.86</v>
      </c>
      <c r="K260" s="276">
        <f t="shared" si="3"/>
        <v>-0.10999999999999943</v>
      </c>
      <c r="L260" s="335"/>
    </row>
    <row r="261" spans="1:12">
      <c r="A261" s="275" t="s">
        <v>2801</v>
      </c>
      <c r="B261" s="275" t="s">
        <v>4021</v>
      </c>
      <c r="C261" s="275" t="s">
        <v>3654</v>
      </c>
      <c r="D261" s="275" t="s">
        <v>3056</v>
      </c>
      <c r="E261" s="275" t="s">
        <v>2802</v>
      </c>
      <c r="F261" s="278">
        <v>30924</v>
      </c>
      <c r="G261" s="275" t="s">
        <v>2803</v>
      </c>
      <c r="H261" s="276">
        <v>15.6</v>
      </c>
      <c r="I261" s="276">
        <v>44.1</v>
      </c>
      <c r="J261" s="276">
        <v>14.86</v>
      </c>
      <c r="K261" s="276">
        <f t="shared" si="3"/>
        <v>0.74000000000000021</v>
      </c>
      <c r="L261" s="335"/>
    </row>
    <row r="262" spans="1:12">
      <c r="A262" s="275" t="s">
        <v>2830</v>
      </c>
      <c r="B262" s="275" t="s">
        <v>3157</v>
      </c>
      <c r="C262" s="275" t="s">
        <v>3652</v>
      </c>
      <c r="D262" s="275" t="s">
        <v>3056</v>
      </c>
      <c r="E262" s="275" t="s">
        <v>2802</v>
      </c>
      <c r="F262" s="278">
        <v>30937</v>
      </c>
      <c r="G262" s="275" t="s">
        <v>2803</v>
      </c>
      <c r="H262" s="276">
        <v>15.9</v>
      </c>
      <c r="I262" s="276">
        <v>48.44</v>
      </c>
      <c r="J262" s="276">
        <v>14.86</v>
      </c>
      <c r="K262" s="276">
        <f t="shared" ref="K262:K325" si="4">H262-J262</f>
        <v>1.0400000000000009</v>
      </c>
      <c r="L262" s="335"/>
    </row>
    <row r="263" spans="1:12">
      <c r="A263" s="275" t="s">
        <v>2801</v>
      </c>
      <c r="B263" s="275" t="s">
        <v>3139</v>
      </c>
      <c r="C263" s="275" t="s">
        <v>3653</v>
      </c>
      <c r="D263" s="275" t="s">
        <v>3056</v>
      </c>
      <c r="E263" s="275" t="s">
        <v>2802</v>
      </c>
      <c r="F263" s="278">
        <v>30937</v>
      </c>
      <c r="G263" s="275" t="s">
        <v>2803</v>
      </c>
      <c r="H263" s="276">
        <v>15.6</v>
      </c>
      <c r="I263" s="276">
        <v>45.96</v>
      </c>
      <c r="J263" s="276">
        <v>14.86</v>
      </c>
      <c r="K263" s="276">
        <f t="shared" si="4"/>
        <v>0.74000000000000021</v>
      </c>
      <c r="L263" s="335"/>
    </row>
    <row r="264" spans="1:12">
      <c r="A264" s="275" t="s">
        <v>2806</v>
      </c>
      <c r="B264" s="275" t="s">
        <v>3081</v>
      </c>
      <c r="C264" s="275" t="s">
        <v>3651</v>
      </c>
      <c r="D264" s="275" t="s">
        <v>3056</v>
      </c>
      <c r="E264" s="275" t="s">
        <v>2802</v>
      </c>
      <c r="F264" s="278">
        <v>30950</v>
      </c>
      <c r="G264" s="275" t="s">
        <v>2803</v>
      </c>
      <c r="H264" s="276">
        <v>16.25</v>
      </c>
      <c r="I264" s="276">
        <v>41.52</v>
      </c>
      <c r="J264" s="276">
        <v>14.43</v>
      </c>
      <c r="K264" s="276">
        <f t="shared" si="4"/>
        <v>1.8200000000000003</v>
      </c>
      <c r="L264" s="335"/>
    </row>
    <row r="265" spans="1:12">
      <c r="A265" s="275" t="s">
        <v>2838</v>
      </c>
      <c r="B265" s="275" t="s">
        <v>3075</v>
      </c>
      <c r="C265" s="275" t="s">
        <v>3650</v>
      </c>
      <c r="D265" s="275" t="s">
        <v>3056</v>
      </c>
      <c r="E265" s="275" t="s">
        <v>2802</v>
      </c>
      <c r="F265" s="278">
        <v>30957</v>
      </c>
      <c r="G265" s="275" t="s">
        <v>2803</v>
      </c>
      <c r="H265" s="276">
        <v>14.8</v>
      </c>
      <c r="I265" s="276">
        <v>60.49</v>
      </c>
      <c r="J265" s="276">
        <v>14.43</v>
      </c>
      <c r="K265" s="276">
        <f t="shared" si="4"/>
        <v>0.37000000000000099</v>
      </c>
      <c r="L265" s="335"/>
    </row>
    <row r="266" spans="1:12">
      <c r="A266" s="275" t="s">
        <v>2809</v>
      </c>
      <c r="B266" s="275" t="s">
        <v>2854</v>
      </c>
      <c r="C266" s="275" t="s">
        <v>3649</v>
      </c>
      <c r="D266" s="275" t="s">
        <v>3056</v>
      </c>
      <c r="E266" s="275" t="s">
        <v>2802</v>
      </c>
      <c r="F266" s="278">
        <v>30964</v>
      </c>
      <c r="G266" s="275" t="s">
        <v>2803</v>
      </c>
      <c r="H266" s="276">
        <v>14.75</v>
      </c>
      <c r="I266" s="276">
        <v>45.27</v>
      </c>
      <c r="J266" s="276">
        <v>14.43</v>
      </c>
      <c r="K266" s="276">
        <f t="shared" si="4"/>
        <v>0.32000000000000028</v>
      </c>
      <c r="L266" s="335"/>
    </row>
    <row r="267" spans="1:12">
      <c r="A267" s="275" t="s">
        <v>2811</v>
      </c>
      <c r="B267" s="275" t="s">
        <v>3623</v>
      </c>
      <c r="C267" s="275" t="s">
        <v>3648</v>
      </c>
      <c r="D267" s="275" t="s">
        <v>3056</v>
      </c>
      <c r="E267" s="275" t="s">
        <v>2802</v>
      </c>
      <c r="F267" s="278">
        <v>30965</v>
      </c>
      <c r="G267" s="275" t="s">
        <v>2803</v>
      </c>
      <c r="H267" s="276">
        <v>15.5</v>
      </c>
      <c r="I267" s="276">
        <v>45.58</v>
      </c>
      <c r="J267" s="276">
        <v>14.43</v>
      </c>
      <c r="K267" s="276">
        <f t="shared" si="4"/>
        <v>1.0700000000000003</v>
      </c>
      <c r="L267" s="335"/>
    </row>
    <row r="268" spans="1:12">
      <c r="A268" s="275" t="s">
        <v>2835</v>
      </c>
      <c r="B268" s="275" t="s">
        <v>3531</v>
      </c>
      <c r="C268" s="275" t="s">
        <v>3647</v>
      </c>
      <c r="D268" s="275" t="s">
        <v>3056</v>
      </c>
      <c r="E268" s="275" t="s">
        <v>2802</v>
      </c>
      <c r="F268" s="278">
        <v>30973</v>
      </c>
      <c r="G268" s="275" t="s">
        <v>2803</v>
      </c>
      <c r="H268" s="276">
        <v>15</v>
      </c>
      <c r="I268" s="276">
        <v>45.77</v>
      </c>
      <c r="J268" s="276">
        <v>14.19</v>
      </c>
      <c r="K268" s="276">
        <f t="shared" si="4"/>
        <v>0.8100000000000005</v>
      </c>
      <c r="L268" s="335"/>
    </row>
    <row r="269" spans="1:12">
      <c r="A269" s="275" t="s">
        <v>2835</v>
      </c>
      <c r="B269" s="275" t="s">
        <v>2877</v>
      </c>
      <c r="C269" s="275" t="s">
        <v>3646</v>
      </c>
      <c r="D269" s="275" t="s">
        <v>3056</v>
      </c>
      <c r="E269" s="275" t="s">
        <v>2802</v>
      </c>
      <c r="F269" s="278">
        <v>30979</v>
      </c>
      <c r="G269" s="275" t="s">
        <v>2803</v>
      </c>
      <c r="H269" s="276">
        <v>15.5</v>
      </c>
      <c r="I269" s="276">
        <v>36</v>
      </c>
      <c r="J269" s="276">
        <v>14.19</v>
      </c>
      <c r="K269" s="276">
        <f t="shared" si="4"/>
        <v>1.3100000000000005</v>
      </c>
      <c r="L269" s="335"/>
    </row>
    <row r="270" spans="1:12">
      <c r="A270" s="275" t="s">
        <v>2818</v>
      </c>
      <c r="B270" s="275" t="s">
        <v>2865</v>
      </c>
      <c r="C270" s="275" t="s">
        <v>3645</v>
      </c>
      <c r="D270" s="275" t="s">
        <v>3056</v>
      </c>
      <c r="E270" s="275" t="s">
        <v>2802</v>
      </c>
      <c r="F270" s="278">
        <v>31006</v>
      </c>
      <c r="G270" s="275" t="s">
        <v>2803</v>
      </c>
      <c r="H270" s="276">
        <v>15.92</v>
      </c>
      <c r="I270" s="276">
        <v>37.799999999999997</v>
      </c>
      <c r="J270" s="276">
        <v>13.83</v>
      </c>
      <c r="K270" s="276">
        <f t="shared" si="4"/>
        <v>2.09</v>
      </c>
      <c r="L270" s="335"/>
    </row>
    <row r="271" spans="1:12">
      <c r="A271" s="275" t="s">
        <v>2867</v>
      </c>
      <c r="B271" s="275" t="s">
        <v>2868</v>
      </c>
      <c r="C271" s="275" t="s">
        <v>3644</v>
      </c>
      <c r="D271" s="275" t="s">
        <v>3056</v>
      </c>
      <c r="E271" s="275" t="s">
        <v>2802</v>
      </c>
      <c r="F271" s="278">
        <v>31016</v>
      </c>
      <c r="G271" s="275" t="s">
        <v>2803</v>
      </c>
      <c r="H271" s="276">
        <v>15.5</v>
      </c>
      <c r="I271" s="276">
        <v>48.07</v>
      </c>
      <c r="J271" s="276">
        <v>13.83</v>
      </c>
      <c r="K271" s="276">
        <f t="shared" si="4"/>
        <v>1.67</v>
      </c>
      <c r="L271" s="335"/>
    </row>
    <row r="272" spans="1:12">
      <c r="A272" s="275" t="s">
        <v>2871</v>
      </c>
      <c r="B272" s="275" t="s">
        <v>3277</v>
      </c>
      <c r="C272" s="275" t="s">
        <v>3643</v>
      </c>
      <c r="D272" s="275" t="s">
        <v>3056</v>
      </c>
      <c r="E272" s="275" t="s">
        <v>2802</v>
      </c>
      <c r="F272" s="278">
        <v>31034</v>
      </c>
      <c r="G272" s="275" t="s">
        <v>2803</v>
      </c>
      <c r="H272" s="276">
        <v>15</v>
      </c>
      <c r="I272" s="276">
        <v>35.89</v>
      </c>
      <c r="J272" s="276">
        <v>13.25</v>
      </c>
      <c r="K272" s="276">
        <f t="shared" si="4"/>
        <v>1.75</v>
      </c>
      <c r="L272" s="335"/>
    </row>
    <row r="273" spans="1:12">
      <c r="A273" s="275" t="s">
        <v>2809</v>
      </c>
      <c r="B273" s="275" t="s">
        <v>3142</v>
      </c>
      <c r="C273" s="275" t="s">
        <v>3642</v>
      </c>
      <c r="D273" s="275" t="s">
        <v>3056</v>
      </c>
      <c r="E273" s="275" t="s">
        <v>2802</v>
      </c>
      <c r="F273" s="278">
        <v>31036</v>
      </c>
      <c r="G273" s="275" t="s">
        <v>2803</v>
      </c>
      <c r="H273" s="276">
        <v>15</v>
      </c>
      <c r="I273" s="276">
        <v>45.49</v>
      </c>
      <c r="J273" s="276">
        <v>13.25</v>
      </c>
      <c r="K273" s="276">
        <f t="shared" si="4"/>
        <v>1.75</v>
      </c>
      <c r="L273" s="335"/>
    </row>
    <row r="274" spans="1:12">
      <c r="A274" s="275" t="s">
        <v>2844</v>
      </c>
      <c r="B274" s="275" t="s">
        <v>3084</v>
      </c>
      <c r="C274" s="275" t="s">
        <v>3641</v>
      </c>
      <c r="D274" s="275" t="s">
        <v>3056</v>
      </c>
      <c r="E274" s="275" t="s">
        <v>2802</v>
      </c>
      <c r="F274" s="278">
        <v>31044</v>
      </c>
      <c r="G274" s="275" t="s">
        <v>2803</v>
      </c>
      <c r="H274" s="276">
        <v>15.75</v>
      </c>
      <c r="I274" s="276">
        <v>42.2</v>
      </c>
      <c r="J274" s="276">
        <v>13.25</v>
      </c>
      <c r="K274" s="276">
        <f t="shared" si="4"/>
        <v>2.5</v>
      </c>
      <c r="L274" s="335"/>
    </row>
    <row r="275" spans="1:12">
      <c r="A275" s="275" t="s">
        <v>2830</v>
      </c>
      <c r="B275" s="275" t="s">
        <v>4020</v>
      </c>
      <c r="C275" s="275" t="s">
        <v>3640</v>
      </c>
      <c r="D275" s="275" t="s">
        <v>3056</v>
      </c>
      <c r="E275" s="275" t="s">
        <v>2802</v>
      </c>
      <c r="F275" s="278">
        <v>31049</v>
      </c>
      <c r="G275" s="275" t="s">
        <v>2803</v>
      </c>
      <c r="H275" s="276">
        <v>16</v>
      </c>
      <c r="I275" s="276">
        <v>35.58</v>
      </c>
      <c r="J275" s="276">
        <v>13.25</v>
      </c>
      <c r="K275" s="276">
        <f t="shared" si="4"/>
        <v>2.75</v>
      </c>
      <c r="L275" s="335"/>
    </row>
    <row r="276" spans="1:12">
      <c r="A276" s="275" t="s">
        <v>2809</v>
      </c>
      <c r="B276" s="275" t="s">
        <v>2853</v>
      </c>
      <c r="C276" s="275" t="s">
        <v>3639</v>
      </c>
      <c r="D276" s="275" t="s">
        <v>3056</v>
      </c>
      <c r="E276" s="275" t="s">
        <v>2802</v>
      </c>
      <c r="F276" s="278">
        <v>31078</v>
      </c>
      <c r="G276" s="275" t="s">
        <v>2803</v>
      </c>
      <c r="H276" s="276">
        <v>14.75</v>
      </c>
      <c r="I276" s="276">
        <v>50</v>
      </c>
      <c r="J276" s="276">
        <v>13.07</v>
      </c>
      <c r="K276" s="276">
        <f t="shared" si="4"/>
        <v>1.6799999999999997</v>
      </c>
      <c r="L276" s="335"/>
    </row>
    <row r="277" spans="1:12">
      <c r="A277" s="275" t="s">
        <v>2821</v>
      </c>
      <c r="B277" s="275" t="s">
        <v>3073</v>
      </c>
      <c r="C277" s="275" t="s">
        <v>3638</v>
      </c>
      <c r="D277" s="275" t="s">
        <v>3056</v>
      </c>
      <c r="E277" s="275" t="s">
        <v>2802</v>
      </c>
      <c r="F277" s="278">
        <v>31085</v>
      </c>
      <c r="G277" s="275" t="s">
        <v>2803</v>
      </c>
      <c r="H277" s="276">
        <v>14.85</v>
      </c>
      <c r="I277" s="276">
        <v>44.8</v>
      </c>
      <c r="J277" s="276">
        <v>13.07</v>
      </c>
      <c r="K277" s="276">
        <f t="shared" si="4"/>
        <v>1.7799999999999994</v>
      </c>
      <c r="L277" s="335"/>
    </row>
    <row r="278" spans="1:12">
      <c r="A278" s="275" t="s">
        <v>2819</v>
      </c>
      <c r="B278" s="275" t="s">
        <v>3637</v>
      </c>
      <c r="C278" s="275" t="s">
        <v>3636</v>
      </c>
      <c r="D278" s="275" t="s">
        <v>3056</v>
      </c>
      <c r="E278" s="275" t="s">
        <v>2802</v>
      </c>
      <c r="F278" s="278">
        <v>31093</v>
      </c>
      <c r="G278" s="275" t="s">
        <v>2803</v>
      </c>
      <c r="H278" s="276">
        <v>15</v>
      </c>
      <c r="I278" s="276" t="s">
        <v>1447</v>
      </c>
      <c r="J278" s="276">
        <v>12.99</v>
      </c>
      <c r="K278" s="276">
        <f t="shared" si="4"/>
        <v>2.0099999999999998</v>
      </c>
      <c r="L278" s="335"/>
    </row>
    <row r="279" spans="1:12">
      <c r="A279" s="275" t="s">
        <v>2871</v>
      </c>
      <c r="B279" s="275" t="s">
        <v>3079</v>
      </c>
      <c r="C279" s="275" t="s">
        <v>3635</v>
      </c>
      <c r="D279" s="275" t="s">
        <v>3056</v>
      </c>
      <c r="E279" s="275" t="s">
        <v>2802</v>
      </c>
      <c r="F279" s="278">
        <v>31098</v>
      </c>
      <c r="G279" s="275" t="s">
        <v>2803</v>
      </c>
      <c r="H279" s="276">
        <v>14.5</v>
      </c>
      <c r="I279" s="276">
        <v>43.91</v>
      </c>
      <c r="J279" s="276">
        <v>12.99</v>
      </c>
      <c r="K279" s="276">
        <f t="shared" si="4"/>
        <v>1.5099999999999998</v>
      </c>
      <c r="L279" s="335"/>
    </row>
    <row r="280" spans="1:12">
      <c r="A280" s="275" t="s">
        <v>2862</v>
      </c>
      <c r="B280" s="275" t="s">
        <v>2863</v>
      </c>
      <c r="C280" s="275" t="s">
        <v>3634</v>
      </c>
      <c r="D280" s="275" t="s">
        <v>3056</v>
      </c>
      <c r="E280" s="275" t="s">
        <v>2802</v>
      </c>
      <c r="F280" s="278">
        <v>31100</v>
      </c>
      <c r="G280" s="275" t="s">
        <v>2803</v>
      </c>
      <c r="H280" s="276">
        <v>14.86</v>
      </c>
      <c r="I280" s="276">
        <v>42.18</v>
      </c>
      <c r="J280" s="276">
        <v>12.99</v>
      </c>
      <c r="K280" s="276">
        <f t="shared" si="4"/>
        <v>1.8699999999999992</v>
      </c>
      <c r="L280" s="335"/>
    </row>
    <row r="281" spans="1:12">
      <c r="A281" s="275" t="s">
        <v>2811</v>
      </c>
      <c r="B281" s="275" t="s">
        <v>2812</v>
      </c>
      <c r="C281" s="275" t="s">
        <v>3633</v>
      </c>
      <c r="D281" s="275" t="s">
        <v>3056</v>
      </c>
      <c r="E281" s="275" t="s">
        <v>2802</v>
      </c>
      <c r="F281" s="278">
        <v>31120</v>
      </c>
      <c r="G281" s="275" t="s">
        <v>2803</v>
      </c>
      <c r="H281" s="276">
        <v>15.5</v>
      </c>
      <c r="I281" s="276">
        <v>43.35</v>
      </c>
      <c r="J281" s="276">
        <v>12.99</v>
      </c>
      <c r="K281" s="276">
        <f t="shared" si="4"/>
        <v>2.5099999999999998</v>
      </c>
      <c r="L281" s="335"/>
    </row>
    <row r="282" spans="1:12">
      <c r="A282" s="275" t="s">
        <v>2811</v>
      </c>
      <c r="B282" s="275" t="s">
        <v>2832</v>
      </c>
      <c r="C282" s="275" t="s">
        <v>3632</v>
      </c>
      <c r="D282" s="275" t="s">
        <v>3056</v>
      </c>
      <c r="E282" s="275" t="s">
        <v>2802</v>
      </c>
      <c r="F282" s="278">
        <v>31146</v>
      </c>
      <c r="G282" s="275" t="s">
        <v>2803</v>
      </c>
      <c r="H282" s="276">
        <v>15.5</v>
      </c>
      <c r="I282" s="276">
        <v>40.97</v>
      </c>
      <c r="J282" s="276">
        <v>13.03</v>
      </c>
      <c r="K282" s="276">
        <f t="shared" si="4"/>
        <v>2.4700000000000006</v>
      </c>
      <c r="L282" s="335"/>
    </row>
    <row r="283" spans="1:12">
      <c r="A283" s="275" t="s">
        <v>2811</v>
      </c>
      <c r="B283" s="275" t="s">
        <v>2855</v>
      </c>
      <c r="C283" s="275" t="s">
        <v>3631</v>
      </c>
      <c r="D283" s="275" t="s">
        <v>3056</v>
      </c>
      <c r="E283" s="275" t="s">
        <v>2802</v>
      </c>
      <c r="F283" s="278">
        <v>31153</v>
      </c>
      <c r="G283" s="275" t="s">
        <v>2803</v>
      </c>
      <c r="H283" s="276">
        <v>15.7</v>
      </c>
      <c r="I283" s="276">
        <v>42.09</v>
      </c>
      <c r="J283" s="276">
        <v>13.8</v>
      </c>
      <c r="K283" s="276">
        <f t="shared" si="4"/>
        <v>1.8999999999999986</v>
      </c>
      <c r="L283" s="335"/>
    </row>
    <row r="284" spans="1:12">
      <c r="A284" s="275" t="s">
        <v>2873</v>
      </c>
      <c r="B284" s="275" t="s">
        <v>3075</v>
      </c>
      <c r="C284" s="275" t="s">
        <v>3630</v>
      </c>
      <c r="D284" s="275" t="s">
        <v>3056</v>
      </c>
      <c r="E284" s="275" t="s">
        <v>2802</v>
      </c>
      <c r="F284" s="278">
        <v>31208</v>
      </c>
      <c r="G284" s="275" t="s">
        <v>2803</v>
      </c>
      <c r="H284" s="276">
        <v>15.75</v>
      </c>
      <c r="I284" s="276">
        <v>37.9</v>
      </c>
      <c r="J284" s="276">
        <v>13.59</v>
      </c>
      <c r="K284" s="276">
        <f t="shared" si="4"/>
        <v>2.16</v>
      </c>
      <c r="L284" s="335"/>
    </row>
    <row r="285" spans="1:12">
      <c r="A285" s="275" t="s">
        <v>2851</v>
      </c>
      <c r="B285" s="275" t="s">
        <v>3105</v>
      </c>
      <c r="C285" s="275" t="s">
        <v>3629</v>
      </c>
      <c r="D285" s="275" t="s">
        <v>3056</v>
      </c>
      <c r="E285" s="275" t="s">
        <v>2802</v>
      </c>
      <c r="F285" s="278">
        <v>31224</v>
      </c>
      <c r="G285" s="275" t="s">
        <v>2803</v>
      </c>
      <c r="H285" s="276">
        <v>14.82</v>
      </c>
      <c r="I285" s="276">
        <v>28.01</v>
      </c>
      <c r="J285" s="276">
        <v>13.17</v>
      </c>
      <c r="K285" s="276">
        <f t="shared" si="4"/>
        <v>1.6500000000000004</v>
      </c>
      <c r="L285" s="335"/>
    </row>
    <row r="286" spans="1:12">
      <c r="A286" s="275" t="s">
        <v>2811</v>
      </c>
      <c r="B286" s="275" t="s">
        <v>4017</v>
      </c>
      <c r="C286" s="275" t="s">
        <v>3628</v>
      </c>
      <c r="D286" s="275" t="s">
        <v>3056</v>
      </c>
      <c r="E286" s="275" t="s">
        <v>2802</v>
      </c>
      <c r="F286" s="278">
        <v>31237</v>
      </c>
      <c r="G286" s="275" t="s">
        <v>2803</v>
      </c>
      <c r="H286" s="276">
        <v>15</v>
      </c>
      <c r="I286" s="276">
        <v>44.23</v>
      </c>
      <c r="J286" s="276">
        <v>13.17</v>
      </c>
      <c r="K286" s="276">
        <f t="shared" si="4"/>
        <v>1.83</v>
      </c>
      <c r="L286" s="335"/>
    </row>
    <row r="287" spans="1:12">
      <c r="A287" s="275" t="s">
        <v>2809</v>
      </c>
      <c r="B287" s="275" t="s">
        <v>2810</v>
      </c>
      <c r="C287" s="275" t="s">
        <v>3627</v>
      </c>
      <c r="D287" s="275" t="s">
        <v>3056</v>
      </c>
      <c r="E287" s="275" t="s">
        <v>2802</v>
      </c>
      <c r="F287" s="278">
        <v>31254</v>
      </c>
      <c r="G287" s="275" t="s">
        <v>2803</v>
      </c>
      <c r="H287" s="276">
        <v>14.5</v>
      </c>
      <c r="I287" s="276">
        <v>47.88</v>
      </c>
      <c r="J287" s="276">
        <v>12.14</v>
      </c>
      <c r="K287" s="276">
        <f t="shared" si="4"/>
        <v>2.3599999999999994</v>
      </c>
      <c r="L287" s="335"/>
    </row>
    <row r="288" spans="1:12">
      <c r="A288" s="275" t="s">
        <v>2809</v>
      </c>
      <c r="B288" s="275" t="s">
        <v>2854</v>
      </c>
      <c r="C288" s="275" t="s">
        <v>3626</v>
      </c>
      <c r="D288" s="275" t="s">
        <v>3056</v>
      </c>
      <c r="E288" s="275" t="s">
        <v>2802</v>
      </c>
      <c r="F288" s="278">
        <v>31288</v>
      </c>
      <c r="G288" s="275" t="s">
        <v>2803</v>
      </c>
      <c r="H288" s="276">
        <v>14.5</v>
      </c>
      <c r="I288" s="276">
        <v>46.94</v>
      </c>
      <c r="J288" s="276">
        <v>12.06</v>
      </c>
      <c r="K288" s="276">
        <f t="shared" si="4"/>
        <v>2.4399999999999995</v>
      </c>
      <c r="L288" s="335"/>
    </row>
    <row r="289" spans="1:12">
      <c r="A289" s="275" t="s">
        <v>2806</v>
      </c>
      <c r="B289" s="275" t="s">
        <v>3081</v>
      </c>
      <c r="C289" s="275" t="s">
        <v>3625</v>
      </c>
      <c r="D289" s="275" t="s">
        <v>3056</v>
      </c>
      <c r="E289" s="275" t="s">
        <v>2802</v>
      </c>
      <c r="F289" s="278">
        <v>31313</v>
      </c>
      <c r="G289" s="275" t="s">
        <v>2803</v>
      </c>
      <c r="H289" s="276">
        <v>15.3</v>
      </c>
      <c r="I289" s="276">
        <v>43.06</v>
      </c>
      <c r="J289" s="276">
        <v>12.14</v>
      </c>
      <c r="K289" s="276">
        <f t="shared" si="4"/>
        <v>3.16</v>
      </c>
      <c r="L289" s="335"/>
    </row>
    <row r="290" spans="1:12">
      <c r="A290" s="275" t="s">
        <v>2838</v>
      </c>
      <c r="B290" s="275" t="s">
        <v>3075</v>
      </c>
      <c r="C290" s="275" t="s">
        <v>3624</v>
      </c>
      <c r="D290" s="275" t="s">
        <v>3056</v>
      </c>
      <c r="E290" s="275" t="s">
        <v>2802</v>
      </c>
      <c r="F290" s="278">
        <v>31315</v>
      </c>
      <c r="G290" s="275" t="s">
        <v>2803</v>
      </c>
      <c r="H290" s="276">
        <v>14.5</v>
      </c>
      <c r="I290" s="276" t="s">
        <v>1447</v>
      </c>
      <c r="J290" s="276">
        <v>12.14</v>
      </c>
      <c r="K290" s="276">
        <f t="shared" si="4"/>
        <v>2.3599999999999994</v>
      </c>
      <c r="L290" s="335"/>
    </row>
    <row r="291" spans="1:12">
      <c r="A291" s="275" t="s">
        <v>2804</v>
      </c>
      <c r="B291" s="275" t="s">
        <v>3495</v>
      </c>
      <c r="C291" s="275" t="s">
        <v>3621</v>
      </c>
      <c r="D291" s="275" t="s">
        <v>3056</v>
      </c>
      <c r="E291" s="275" t="s">
        <v>2802</v>
      </c>
      <c r="F291" s="278">
        <v>31316</v>
      </c>
      <c r="G291" s="275" t="s">
        <v>2803</v>
      </c>
      <c r="H291" s="276">
        <v>14.5</v>
      </c>
      <c r="I291" s="276">
        <v>54</v>
      </c>
      <c r="J291" s="276">
        <v>12.14</v>
      </c>
      <c r="K291" s="276">
        <f t="shared" si="4"/>
        <v>2.3599999999999994</v>
      </c>
      <c r="L291" s="335"/>
    </row>
    <row r="292" spans="1:12">
      <c r="A292" s="275" t="s">
        <v>2811</v>
      </c>
      <c r="B292" s="275" t="s">
        <v>3623</v>
      </c>
      <c r="C292" s="275" t="s">
        <v>3622</v>
      </c>
      <c r="D292" s="275" t="s">
        <v>3056</v>
      </c>
      <c r="E292" s="275" t="s">
        <v>2802</v>
      </c>
      <c r="F292" s="278">
        <v>31316</v>
      </c>
      <c r="G292" s="275" t="s">
        <v>2803</v>
      </c>
      <c r="H292" s="276">
        <v>13.8</v>
      </c>
      <c r="I292" s="276">
        <v>49.09</v>
      </c>
      <c r="J292" s="276">
        <v>12.14</v>
      </c>
      <c r="K292" s="276">
        <f t="shared" si="4"/>
        <v>1.6600000000000001</v>
      </c>
      <c r="L292" s="335"/>
    </row>
    <row r="293" spans="1:12">
      <c r="A293" s="275" t="s">
        <v>2873</v>
      </c>
      <c r="B293" s="275" t="s">
        <v>3328</v>
      </c>
      <c r="C293" s="275" t="s">
        <v>3620</v>
      </c>
      <c r="D293" s="275" t="s">
        <v>3056</v>
      </c>
      <c r="E293" s="275" t="s">
        <v>2802</v>
      </c>
      <c r="F293" s="278">
        <v>31345</v>
      </c>
      <c r="G293" s="275" t="s">
        <v>2803</v>
      </c>
      <c r="H293" s="276">
        <v>15.25</v>
      </c>
      <c r="I293" s="276">
        <v>41.41</v>
      </c>
      <c r="J293" s="276">
        <v>12.13</v>
      </c>
      <c r="K293" s="276">
        <f t="shared" si="4"/>
        <v>3.1199999999999992</v>
      </c>
      <c r="L293" s="335"/>
    </row>
    <row r="294" spans="1:12">
      <c r="A294" s="275" t="s">
        <v>2872</v>
      </c>
      <c r="B294" s="275" t="s">
        <v>3075</v>
      </c>
      <c r="C294" s="275" t="s">
        <v>3619</v>
      </c>
      <c r="D294" s="275" t="s">
        <v>3056</v>
      </c>
      <c r="E294" s="275" t="s">
        <v>2802</v>
      </c>
      <c r="F294" s="278">
        <v>31359</v>
      </c>
      <c r="G294" s="275" t="s">
        <v>2803</v>
      </c>
      <c r="H294" s="276">
        <v>12.94</v>
      </c>
      <c r="I294" s="276">
        <v>77.760000000000005</v>
      </c>
      <c r="J294" s="276">
        <v>12.13</v>
      </c>
      <c r="K294" s="276">
        <f t="shared" si="4"/>
        <v>0.80999999999999872</v>
      </c>
      <c r="L294" s="335"/>
    </row>
    <row r="295" spans="1:12">
      <c r="A295" s="275" t="s">
        <v>2850</v>
      </c>
      <c r="B295" s="275" t="s">
        <v>3361</v>
      </c>
      <c r="C295" s="275" t="s">
        <v>3618</v>
      </c>
      <c r="D295" s="275" t="s">
        <v>3056</v>
      </c>
      <c r="E295" s="275" t="s">
        <v>2802</v>
      </c>
      <c r="F295" s="278">
        <v>31371</v>
      </c>
      <c r="G295" s="275" t="s">
        <v>2803</v>
      </c>
      <c r="H295" s="276">
        <v>14.9</v>
      </c>
      <c r="I295" s="276">
        <v>41.87</v>
      </c>
      <c r="J295" s="276">
        <v>12.01</v>
      </c>
      <c r="K295" s="276">
        <f t="shared" si="4"/>
        <v>2.8900000000000006</v>
      </c>
      <c r="L295" s="335"/>
    </row>
    <row r="296" spans="1:12">
      <c r="A296" s="275" t="s">
        <v>2811</v>
      </c>
      <c r="B296" s="275" t="s">
        <v>2814</v>
      </c>
      <c r="C296" s="275" t="s">
        <v>3617</v>
      </c>
      <c r="D296" s="275" t="s">
        <v>3056</v>
      </c>
      <c r="E296" s="275" t="s">
        <v>2802</v>
      </c>
      <c r="F296" s="278">
        <v>31376</v>
      </c>
      <c r="G296" s="275" t="s">
        <v>2803</v>
      </c>
      <c r="H296" s="276">
        <v>13.3</v>
      </c>
      <c r="I296" s="276">
        <v>50</v>
      </c>
      <c r="J296" s="276">
        <v>12.01</v>
      </c>
      <c r="K296" s="276">
        <f t="shared" si="4"/>
        <v>1.2900000000000009</v>
      </c>
      <c r="L296" s="335"/>
    </row>
    <row r="297" spans="1:12">
      <c r="A297" s="275" t="s">
        <v>2856</v>
      </c>
      <c r="B297" s="275" t="s">
        <v>3129</v>
      </c>
      <c r="C297" s="275" t="s">
        <v>3616</v>
      </c>
      <c r="D297" s="275" t="s">
        <v>3056</v>
      </c>
      <c r="E297" s="275" t="s">
        <v>2802</v>
      </c>
      <c r="F297" s="278">
        <v>31387</v>
      </c>
      <c r="G297" s="275" t="s">
        <v>2803</v>
      </c>
      <c r="H297" s="276">
        <v>12</v>
      </c>
      <c r="I297" s="276">
        <v>31.84</v>
      </c>
      <c r="J297" s="276">
        <v>12.01</v>
      </c>
      <c r="K297" s="276">
        <f t="shared" si="4"/>
        <v>-9.9999999999997868E-3</v>
      </c>
      <c r="L297" s="335"/>
    </row>
    <row r="298" spans="1:12">
      <c r="A298" s="275" t="s">
        <v>2850</v>
      </c>
      <c r="B298" s="275" t="s">
        <v>3328</v>
      </c>
      <c r="C298" s="275" t="s">
        <v>3615</v>
      </c>
      <c r="D298" s="275" t="s">
        <v>3056</v>
      </c>
      <c r="E298" s="275" t="s">
        <v>2802</v>
      </c>
      <c r="F298" s="278">
        <v>31392</v>
      </c>
      <c r="G298" s="275" t="s">
        <v>2803</v>
      </c>
      <c r="H298" s="276">
        <v>14.9</v>
      </c>
      <c r="I298" s="276">
        <v>46.04</v>
      </c>
      <c r="J298" s="276">
        <v>12.01</v>
      </c>
      <c r="K298" s="276">
        <f t="shared" si="4"/>
        <v>2.8900000000000006</v>
      </c>
      <c r="L298" s="335"/>
    </row>
    <row r="299" spans="1:12">
      <c r="A299" s="275" t="s">
        <v>2844</v>
      </c>
      <c r="B299" s="275" t="s">
        <v>2848</v>
      </c>
      <c r="C299" s="275" t="s">
        <v>3613</v>
      </c>
      <c r="D299" s="275" t="s">
        <v>3056</v>
      </c>
      <c r="E299" s="275" t="s">
        <v>2802</v>
      </c>
      <c r="F299" s="278">
        <v>31401</v>
      </c>
      <c r="G299" s="275" t="s">
        <v>2803</v>
      </c>
      <c r="H299" s="276">
        <v>15</v>
      </c>
      <c r="I299" s="276">
        <v>48</v>
      </c>
      <c r="J299" s="276">
        <v>11.51</v>
      </c>
      <c r="K299" s="276">
        <f t="shared" si="4"/>
        <v>3.49</v>
      </c>
      <c r="L299" s="335"/>
    </row>
    <row r="300" spans="1:12">
      <c r="A300" s="275" t="s">
        <v>2809</v>
      </c>
      <c r="B300" s="275" t="s">
        <v>3142</v>
      </c>
      <c r="C300" s="275" t="s">
        <v>3612</v>
      </c>
      <c r="D300" s="275" t="s">
        <v>3056</v>
      </c>
      <c r="E300" s="275" t="s">
        <v>2802</v>
      </c>
      <c r="F300" s="278">
        <v>31401</v>
      </c>
      <c r="G300" s="275" t="s">
        <v>2803</v>
      </c>
      <c r="H300" s="276">
        <v>15</v>
      </c>
      <c r="I300" s="276">
        <v>43.75</v>
      </c>
      <c r="J300" s="276">
        <v>11.51</v>
      </c>
      <c r="K300" s="276">
        <f t="shared" si="4"/>
        <v>3.49</v>
      </c>
      <c r="L300" s="335"/>
    </row>
    <row r="301" spans="1:12">
      <c r="A301" s="275" t="s">
        <v>2808</v>
      </c>
      <c r="B301" s="275" t="s">
        <v>3409</v>
      </c>
      <c r="C301" s="275" t="s">
        <v>3614</v>
      </c>
      <c r="D301" s="275" t="s">
        <v>3056</v>
      </c>
      <c r="E301" s="275" t="s">
        <v>2802</v>
      </c>
      <c r="F301" s="278">
        <v>31401</v>
      </c>
      <c r="G301" s="275" t="s">
        <v>2803</v>
      </c>
      <c r="H301" s="276">
        <v>14.88</v>
      </c>
      <c r="I301" s="276">
        <v>54.24</v>
      </c>
      <c r="J301" s="276">
        <v>11.51</v>
      </c>
      <c r="K301" s="276">
        <f t="shared" si="4"/>
        <v>3.370000000000001</v>
      </c>
      <c r="L301" s="335"/>
    </row>
    <row r="302" spans="1:12">
      <c r="A302" s="275" t="s">
        <v>2871</v>
      </c>
      <c r="B302" s="275" t="s">
        <v>3079</v>
      </c>
      <c r="C302" s="275" t="s">
        <v>3610</v>
      </c>
      <c r="D302" s="275" t="s">
        <v>3056</v>
      </c>
      <c r="E302" s="275" t="s">
        <v>2802</v>
      </c>
      <c r="F302" s="278">
        <v>31412</v>
      </c>
      <c r="G302" s="275" t="s">
        <v>2803</v>
      </c>
      <c r="H302" s="276">
        <v>14.5</v>
      </c>
      <c r="I302" s="276">
        <v>48.96</v>
      </c>
      <c r="J302" s="276">
        <v>11.51</v>
      </c>
      <c r="K302" s="276">
        <f t="shared" si="4"/>
        <v>2.99</v>
      </c>
      <c r="L302" s="335"/>
    </row>
    <row r="303" spans="1:12">
      <c r="A303" s="275" t="s">
        <v>2857</v>
      </c>
      <c r="B303" s="275" t="s">
        <v>4023</v>
      </c>
      <c r="C303" s="275" t="s">
        <v>3611</v>
      </c>
      <c r="D303" s="275" t="s">
        <v>3056</v>
      </c>
      <c r="E303" s="275" t="s">
        <v>2802</v>
      </c>
      <c r="F303" s="278">
        <v>31412</v>
      </c>
      <c r="G303" s="275" t="s">
        <v>2803</v>
      </c>
      <c r="H303" s="276">
        <v>14</v>
      </c>
      <c r="I303" s="276">
        <v>45.56</v>
      </c>
      <c r="J303" s="276">
        <v>11.51</v>
      </c>
      <c r="K303" s="276">
        <f t="shared" si="4"/>
        <v>2.4900000000000002</v>
      </c>
      <c r="L303" s="335"/>
    </row>
    <row r="304" spans="1:12">
      <c r="A304" s="275" t="s">
        <v>2808</v>
      </c>
      <c r="B304" s="275" t="s">
        <v>3129</v>
      </c>
      <c r="C304" s="275" t="s">
        <v>3609</v>
      </c>
      <c r="D304" s="275" t="s">
        <v>3056</v>
      </c>
      <c r="E304" s="275" t="s">
        <v>2802</v>
      </c>
      <c r="F304" s="278">
        <v>31429</v>
      </c>
      <c r="G304" s="275" t="s">
        <v>2803</v>
      </c>
      <c r="H304" s="276">
        <v>14.5</v>
      </c>
      <c r="I304" s="276">
        <v>54</v>
      </c>
      <c r="J304" s="276">
        <v>11.01</v>
      </c>
      <c r="K304" s="276">
        <f t="shared" si="4"/>
        <v>3.49</v>
      </c>
      <c r="L304" s="335"/>
    </row>
    <row r="305" spans="1:12">
      <c r="A305" s="275" t="s">
        <v>2811</v>
      </c>
      <c r="B305" s="275" t="s">
        <v>2815</v>
      </c>
      <c r="C305" s="275" t="s">
        <v>3608</v>
      </c>
      <c r="D305" s="275" t="s">
        <v>3056</v>
      </c>
      <c r="E305" s="275" t="s">
        <v>2802</v>
      </c>
      <c r="F305" s="278">
        <v>31454</v>
      </c>
      <c r="G305" s="275" t="s">
        <v>2803</v>
      </c>
      <c r="H305" s="276">
        <v>12.5</v>
      </c>
      <c r="I305" s="276">
        <v>43.01</v>
      </c>
      <c r="J305" s="276">
        <v>11.01</v>
      </c>
      <c r="K305" s="276">
        <f t="shared" si="4"/>
        <v>1.4900000000000002</v>
      </c>
      <c r="L305" s="335"/>
    </row>
    <row r="306" spans="1:12">
      <c r="A306" s="275" t="s">
        <v>2873</v>
      </c>
      <c r="B306" s="275" t="s">
        <v>3972</v>
      </c>
      <c r="C306" s="275" t="s">
        <v>3607</v>
      </c>
      <c r="D306" s="275" t="s">
        <v>3056</v>
      </c>
      <c r="E306" s="275" t="s">
        <v>2802</v>
      </c>
      <c r="F306" s="278">
        <v>31455</v>
      </c>
      <c r="G306" s="275" t="s">
        <v>2803</v>
      </c>
      <c r="H306" s="276">
        <v>15.2</v>
      </c>
      <c r="I306" s="276">
        <v>51.5</v>
      </c>
      <c r="J306" s="276">
        <v>11.01</v>
      </c>
      <c r="K306" s="276">
        <f t="shared" si="4"/>
        <v>4.1899999999999995</v>
      </c>
      <c r="L306" s="335"/>
    </row>
    <row r="307" spans="1:12">
      <c r="A307" s="275" t="s">
        <v>2851</v>
      </c>
      <c r="B307" s="275" t="s">
        <v>4030</v>
      </c>
      <c r="C307" s="275" t="s">
        <v>3606</v>
      </c>
      <c r="D307" s="275" t="s">
        <v>3056</v>
      </c>
      <c r="E307" s="275" t="s">
        <v>2802</v>
      </c>
      <c r="F307" s="278">
        <v>31482</v>
      </c>
      <c r="G307" s="275" t="s">
        <v>2803</v>
      </c>
      <c r="H307" s="276">
        <v>14</v>
      </c>
      <c r="I307" s="276">
        <v>33.14</v>
      </c>
      <c r="J307" s="276">
        <v>10.8</v>
      </c>
      <c r="K307" s="276">
        <f t="shared" si="4"/>
        <v>3.1999999999999993</v>
      </c>
      <c r="L307" s="335"/>
    </row>
    <row r="308" spans="1:12">
      <c r="A308" s="275" t="s">
        <v>2811</v>
      </c>
      <c r="B308" s="275" t="s">
        <v>4014</v>
      </c>
      <c r="C308" s="275" t="s">
        <v>3605</v>
      </c>
      <c r="D308" s="275" t="s">
        <v>3056</v>
      </c>
      <c r="E308" s="275" t="s">
        <v>2802</v>
      </c>
      <c r="F308" s="278">
        <v>31504</v>
      </c>
      <c r="G308" s="275" t="s">
        <v>2803</v>
      </c>
      <c r="H308" s="276">
        <v>12.9</v>
      </c>
      <c r="I308" s="276">
        <v>52.19</v>
      </c>
      <c r="J308" s="276">
        <v>10.32</v>
      </c>
      <c r="K308" s="276">
        <f t="shared" si="4"/>
        <v>2.58</v>
      </c>
      <c r="L308" s="335"/>
    </row>
    <row r="309" spans="1:12">
      <c r="A309" s="275" t="s">
        <v>2816</v>
      </c>
      <c r="B309" s="275" t="s">
        <v>2817</v>
      </c>
      <c r="C309" s="275" t="s">
        <v>3604</v>
      </c>
      <c r="D309" s="275" t="s">
        <v>3056</v>
      </c>
      <c r="E309" s="275" t="s">
        <v>2802</v>
      </c>
      <c r="F309" s="278">
        <v>31530</v>
      </c>
      <c r="G309" s="275" t="s">
        <v>2803</v>
      </c>
      <c r="H309" s="276">
        <v>13.01</v>
      </c>
      <c r="I309" s="276">
        <v>33.83</v>
      </c>
      <c r="J309" s="276">
        <v>9.51</v>
      </c>
      <c r="K309" s="276">
        <f t="shared" si="4"/>
        <v>3.5</v>
      </c>
      <c r="L309" s="335"/>
    </row>
    <row r="310" spans="1:12">
      <c r="A310" s="275" t="s">
        <v>2838</v>
      </c>
      <c r="B310" s="275" t="s">
        <v>3129</v>
      </c>
      <c r="C310" s="275" t="s">
        <v>3603</v>
      </c>
      <c r="D310" s="275" t="s">
        <v>3056</v>
      </c>
      <c r="E310" s="275" t="s">
        <v>2802</v>
      </c>
      <c r="F310" s="278">
        <v>31560</v>
      </c>
      <c r="G310" s="275" t="s">
        <v>2803</v>
      </c>
      <c r="H310" s="276">
        <v>14</v>
      </c>
      <c r="I310" s="276" t="s">
        <v>1447</v>
      </c>
      <c r="J310" s="276">
        <v>9.1300000000000008</v>
      </c>
      <c r="K310" s="276">
        <f t="shared" si="4"/>
        <v>4.8699999999999992</v>
      </c>
      <c r="L310" s="335"/>
    </row>
    <row r="311" spans="1:12">
      <c r="A311" s="275" t="s">
        <v>2809</v>
      </c>
      <c r="B311" s="275" t="s">
        <v>2810</v>
      </c>
      <c r="C311" s="275" t="s">
        <v>3602</v>
      </c>
      <c r="D311" s="275" t="s">
        <v>3056</v>
      </c>
      <c r="E311" s="275" t="s">
        <v>2802</v>
      </c>
      <c r="F311" s="278">
        <v>31561</v>
      </c>
      <c r="G311" s="275" t="s">
        <v>2803</v>
      </c>
      <c r="H311" s="276">
        <v>13.9</v>
      </c>
      <c r="I311" s="276">
        <v>49</v>
      </c>
      <c r="J311" s="276">
        <v>9.1300000000000008</v>
      </c>
      <c r="K311" s="276">
        <f t="shared" si="4"/>
        <v>4.7699999999999996</v>
      </c>
      <c r="L311" s="335"/>
    </row>
    <row r="312" spans="1:12">
      <c r="A312" s="275" t="s">
        <v>2846</v>
      </c>
      <c r="B312" s="275" t="s">
        <v>4022</v>
      </c>
      <c r="C312" s="275" t="s">
        <v>3601</v>
      </c>
      <c r="D312" s="275" t="s">
        <v>3056</v>
      </c>
      <c r="E312" s="275" t="s">
        <v>2802</v>
      </c>
      <c r="F312" s="278">
        <v>31565</v>
      </c>
      <c r="G312" s="275" t="s">
        <v>2803</v>
      </c>
      <c r="H312" s="276">
        <v>13</v>
      </c>
      <c r="I312" s="276">
        <v>39.83</v>
      </c>
      <c r="J312" s="276">
        <v>9.1300000000000008</v>
      </c>
      <c r="K312" s="276">
        <f t="shared" si="4"/>
        <v>3.8699999999999992</v>
      </c>
      <c r="L312" s="335"/>
    </row>
    <row r="313" spans="1:12">
      <c r="A313" s="275" t="s">
        <v>2830</v>
      </c>
      <c r="B313" s="275" t="s">
        <v>4018</v>
      </c>
      <c r="C313" s="275" t="s">
        <v>3600</v>
      </c>
      <c r="D313" s="275" t="s">
        <v>3056</v>
      </c>
      <c r="E313" s="275" t="s">
        <v>2802</v>
      </c>
      <c r="F313" s="278">
        <v>31574</v>
      </c>
      <c r="G313" s="275" t="s">
        <v>2803</v>
      </c>
      <c r="H313" s="276">
        <v>14</v>
      </c>
      <c r="I313" s="276">
        <v>39.520000000000003</v>
      </c>
      <c r="J313" s="276">
        <v>9.1300000000000008</v>
      </c>
      <c r="K313" s="276">
        <f t="shared" si="4"/>
        <v>4.8699999999999992</v>
      </c>
      <c r="L313" s="335"/>
    </row>
    <row r="314" spans="1:12">
      <c r="A314" s="275" t="s">
        <v>2813</v>
      </c>
      <c r="B314" s="275" t="s">
        <v>3385</v>
      </c>
      <c r="C314" s="275" t="s">
        <v>3599</v>
      </c>
      <c r="D314" s="275" t="s">
        <v>3056</v>
      </c>
      <c r="E314" s="275" t="s">
        <v>2802</v>
      </c>
      <c r="F314" s="278">
        <v>31576</v>
      </c>
      <c r="G314" s="275" t="s">
        <v>2803</v>
      </c>
      <c r="H314" s="276">
        <v>13.55</v>
      </c>
      <c r="I314" s="276">
        <v>36.96</v>
      </c>
      <c r="J314" s="276">
        <v>9.1300000000000008</v>
      </c>
      <c r="K314" s="276">
        <f t="shared" si="4"/>
        <v>4.42</v>
      </c>
      <c r="L314" s="335"/>
    </row>
    <row r="315" spans="1:12">
      <c r="A315" s="275" t="s">
        <v>2816</v>
      </c>
      <c r="B315" s="275" t="s">
        <v>2817</v>
      </c>
      <c r="C315" s="275" t="s">
        <v>3598</v>
      </c>
      <c r="D315" s="275" t="s">
        <v>3056</v>
      </c>
      <c r="E315" s="275" t="s">
        <v>2802</v>
      </c>
      <c r="F315" s="278">
        <v>31590</v>
      </c>
      <c r="G315" s="275" t="s">
        <v>2803</v>
      </c>
      <c r="H315" s="276">
        <v>11.88</v>
      </c>
      <c r="I315" s="276">
        <v>45</v>
      </c>
      <c r="J315" s="276">
        <v>9.57</v>
      </c>
      <c r="K315" s="276">
        <f t="shared" si="4"/>
        <v>2.3100000000000005</v>
      </c>
      <c r="L315" s="335"/>
    </row>
    <row r="316" spans="1:12">
      <c r="A316" s="275" t="s">
        <v>2811</v>
      </c>
      <c r="B316" s="275" t="s">
        <v>4017</v>
      </c>
      <c r="C316" s="275" t="s">
        <v>3597</v>
      </c>
      <c r="D316" s="275" t="s">
        <v>3056</v>
      </c>
      <c r="E316" s="275" t="s">
        <v>2802</v>
      </c>
      <c r="F316" s="278">
        <v>31607</v>
      </c>
      <c r="G316" s="275" t="s">
        <v>2803</v>
      </c>
      <c r="H316" s="276">
        <v>12.6</v>
      </c>
      <c r="I316" s="276">
        <v>45.86</v>
      </c>
      <c r="J316" s="276">
        <v>9.57</v>
      </c>
      <c r="K316" s="276">
        <f t="shared" si="4"/>
        <v>3.0299999999999994</v>
      </c>
      <c r="L316" s="335"/>
    </row>
    <row r="317" spans="1:12">
      <c r="A317" s="275" t="s">
        <v>2819</v>
      </c>
      <c r="B317" s="275" t="s">
        <v>3515</v>
      </c>
      <c r="C317" s="275" t="s">
        <v>3596</v>
      </c>
      <c r="D317" s="275" t="s">
        <v>3056</v>
      </c>
      <c r="E317" s="275" t="s">
        <v>2802</v>
      </c>
      <c r="F317" s="278">
        <v>31623</v>
      </c>
      <c r="G317" s="275" t="s">
        <v>2803</v>
      </c>
      <c r="H317" s="276">
        <v>13.3</v>
      </c>
      <c r="I317" s="276">
        <v>45.41</v>
      </c>
      <c r="J317" s="276">
        <v>9.65</v>
      </c>
      <c r="K317" s="276">
        <f t="shared" si="4"/>
        <v>3.6500000000000004</v>
      </c>
      <c r="L317" s="335"/>
    </row>
    <row r="318" spans="1:12">
      <c r="A318" s="275" t="s">
        <v>2809</v>
      </c>
      <c r="B318" s="275" t="s">
        <v>2854</v>
      </c>
      <c r="C318" s="275" t="s">
        <v>3595</v>
      </c>
      <c r="D318" s="275" t="s">
        <v>3056</v>
      </c>
      <c r="E318" s="275" t="s">
        <v>2802</v>
      </c>
      <c r="F318" s="278">
        <v>31638</v>
      </c>
      <c r="G318" s="275" t="s">
        <v>2803</v>
      </c>
      <c r="H318" s="276">
        <v>13.5</v>
      </c>
      <c r="I318" s="276">
        <v>46.78</v>
      </c>
      <c r="J318" s="276">
        <v>9.65</v>
      </c>
      <c r="K318" s="276">
        <f t="shared" si="4"/>
        <v>3.8499999999999996</v>
      </c>
      <c r="L318" s="335"/>
    </row>
    <row r="319" spans="1:12">
      <c r="A319" s="275" t="s">
        <v>2840</v>
      </c>
      <c r="B319" s="275" t="s">
        <v>3079</v>
      </c>
      <c r="C319" s="275" t="s">
        <v>3594</v>
      </c>
      <c r="D319" s="275" t="s">
        <v>3056</v>
      </c>
      <c r="E319" s="275" t="s">
        <v>2802</v>
      </c>
      <c r="F319" s="278">
        <v>31660</v>
      </c>
      <c r="G319" s="275" t="s">
        <v>2803</v>
      </c>
      <c r="H319" s="276">
        <v>13.3</v>
      </c>
      <c r="I319" s="276">
        <v>54.1</v>
      </c>
      <c r="J319" s="276">
        <v>9.35</v>
      </c>
      <c r="K319" s="276">
        <f t="shared" si="4"/>
        <v>3.9500000000000011</v>
      </c>
      <c r="L319" s="335"/>
    </row>
    <row r="320" spans="1:12">
      <c r="A320" s="275" t="s">
        <v>2806</v>
      </c>
      <c r="B320" s="275" t="s">
        <v>3081</v>
      </c>
      <c r="C320" s="275" t="s">
        <v>3593</v>
      </c>
      <c r="D320" s="275" t="s">
        <v>3056</v>
      </c>
      <c r="E320" s="275" t="s">
        <v>2802</v>
      </c>
      <c r="F320" s="278">
        <v>31678</v>
      </c>
      <c r="G320" s="275" t="s">
        <v>2803</v>
      </c>
      <c r="H320" s="276">
        <v>12.75</v>
      </c>
      <c r="I320" s="276">
        <v>45.47</v>
      </c>
      <c r="J320" s="276">
        <v>9.31</v>
      </c>
      <c r="K320" s="276">
        <f t="shared" si="4"/>
        <v>3.4399999999999995</v>
      </c>
      <c r="L320" s="335"/>
    </row>
    <row r="321" spans="1:12">
      <c r="A321" s="275" t="s">
        <v>2804</v>
      </c>
      <c r="B321" s="275" t="s">
        <v>3540</v>
      </c>
      <c r="C321" s="275" t="s">
        <v>3592</v>
      </c>
      <c r="D321" s="275" t="s">
        <v>3056</v>
      </c>
      <c r="E321" s="275" t="s">
        <v>2802</v>
      </c>
      <c r="F321" s="278">
        <v>31715</v>
      </c>
      <c r="G321" s="275" t="s">
        <v>2803</v>
      </c>
      <c r="H321" s="276">
        <v>13</v>
      </c>
      <c r="I321" s="276">
        <v>61.2</v>
      </c>
      <c r="J321" s="276">
        <v>9.5</v>
      </c>
      <c r="K321" s="276">
        <f t="shared" si="4"/>
        <v>3.5</v>
      </c>
      <c r="L321" s="335"/>
    </row>
    <row r="322" spans="1:12">
      <c r="A322" s="275" t="s">
        <v>2835</v>
      </c>
      <c r="B322" s="275" t="s">
        <v>3075</v>
      </c>
      <c r="C322" s="275" t="s">
        <v>3591</v>
      </c>
      <c r="D322" s="275" t="s">
        <v>3056</v>
      </c>
      <c r="E322" s="275" t="s">
        <v>2802</v>
      </c>
      <c r="F322" s="278">
        <v>31716</v>
      </c>
      <c r="G322" s="275" t="s">
        <v>2803</v>
      </c>
      <c r="H322" s="276">
        <v>13.75</v>
      </c>
      <c r="I322" s="276">
        <v>53.46</v>
      </c>
      <c r="J322" s="276">
        <v>9.5</v>
      </c>
      <c r="K322" s="276">
        <f t="shared" si="4"/>
        <v>4.25</v>
      </c>
      <c r="L322" s="335"/>
    </row>
    <row r="323" spans="1:12">
      <c r="A323" s="275" t="s">
        <v>2850</v>
      </c>
      <c r="B323" s="275" t="s">
        <v>3472</v>
      </c>
      <c r="C323" s="275" t="s">
        <v>3590</v>
      </c>
      <c r="D323" s="275" t="s">
        <v>3056</v>
      </c>
      <c r="E323" s="275" t="s">
        <v>2802</v>
      </c>
      <c r="F323" s="278">
        <v>31726</v>
      </c>
      <c r="G323" s="275" t="s">
        <v>2803</v>
      </c>
      <c r="H323" s="276">
        <v>14</v>
      </c>
      <c r="I323" s="276">
        <v>43.59</v>
      </c>
      <c r="J323" s="276">
        <v>9.5</v>
      </c>
      <c r="K323" s="276">
        <f t="shared" si="4"/>
        <v>4.5</v>
      </c>
      <c r="L323" s="335"/>
    </row>
    <row r="324" spans="1:12">
      <c r="A324" s="275" t="s">
        <v>2850</v>
      </c>
      <c r="B324" s="275" t="s">
        <v>3361</v>
      </c>
      <c r="C324" s="275" t="s">
        <v>3589</v>
      </c>
      <c r="D324" s="275" t="s">
        <v>3056</v>
      </c>
      <c r="E324" s="275" t="s">
        <v>2802</v>
      </c>
      <c r="F324" s="278">
        <v>31735</v>
      </c>
      <c r="G324" s="275" t="s">
        <v>2803</v>
      </c>
      <c r="H324" s="276">
        <v>13.75</v>
      </c>
      <c r="I324" s="276">
        <v>40.57</v>
      </c>
      <c r="J324" s="276">
        <v>9.5299999999999994</v>
      </c>
      <c r="K324" s="276">
        <f t="shared" si="4"/>
        <v>4.2200000000000006</v>
      </c>
      <c r="L324" s="335"/>
    </row>
    <row r="325" spans="1:12">
      <c r="A325" s="275" t="s">
        <v>2804</v>
      </c>
      <c r="B325" s="275" t="s">
        <v>4014</v>
      </c>
      <c r="C325" s="275" t="s">
        <v>3588</v>
      </c>
      <c r="D325" s="275" t="s">
        <v>3056</v>
      </c>
      <c r="E325" s="275" t="s">
        <v>2802</v>
      </c>
      <c r="F325" s="278">
        <v>31741</v>
      </c>
      <c r="G325" s="275" t="s">
        <v>2803</v>
      </c>
      <c r="H325" s="276">
        <v>13.15</v>
      </c>
      <c r="I325" s="276">
        <v>51.2</v>
      </c>
      <c r="J325" s="276">
        <v>9.5299999999999994</v>
      </c>
      <c r="K325" s="276">
        <f t="shared" si="4"/>
        <v>3.620000000000001</v>
      </c>
      <c r="L325" s="335"/>
    </row>
    <row r="326" spans="1:12">
      <c r="A326" s="275" t="s">
        <v>2844</v>
      </c>
      <c r="B326" s="275" t="s">
        <v>2864</v>
      </c>
      <c r="C326" s="275" t="s">
        <v>3587</v>
      </c>
      <c r="D326" s="275" t="s">
        <v>3056</v>
      </c>
      <c r="E326" s="275" t="s">
        <v>2802</v>
      </c>
      <c r="F326" s="278">
        <v>31768</v>
      </c>
      <c r="G326" s="275" t="s">
        <v>2803</v>
      </c>
      <c r="H326" s="276">
        <v>13.8</v>
      </c>
      <c r="I326" s="276">
        <v>44.5</v>
      </c>
      <c r="J326" s="276">
        <v>9.2899999999999991</v>
      </c>
      <c r="K326" s="276">
        <f t="shared" ref="K326:K389" si="5">H326-J326</f>
        <v>4.5100000000000016</v>
      </c>
      <c r="L326" s="335"/>
    </row>
    <row r="327" spans="1:12">
      <c r="A327" s="275" t="s">
        <v>2809</v>
      </c>
      <c r="B327" s="275" t="s">
        <v>3142</v>
      </c>
      <c r="C327" s="275" t="s">
        <v>3586</v>
      </c>
      <c r="D327" s="275" t="s">
        <v>3056</v>
      </c>
      <c r="E327" s="275" t="s">
        <v>2802</v>
      </c>
      <c r="F327" s="278">
        <v>31776</v>
      </c>
      <c r="G327" s="275" t="s">
        <v>2803</v>
      </c>
      <c r="H327" s="276">
        <v>13.9</v>
      </c>
      <c r="I327" s="276">
        <v>45.86</v>
      </c>
      <c r="J327" s="276">
        <v>9.2899999999999991</v>
      </c>
      <c r="K327" s="276">
        <f t="shared" si="5"/>
        <v>4.6100000000000012</v>
      </c>
      <c r="L327" s="335"/>
    </row>
    <row r="328" spans="1:12">
      <c r="A328" s="275" t="s">
        <v>2857</v>
      </c>
      <c r="B328" s="275" t="s">
        <v>3099</v>
      </c>
      <c r="C328" s="275" t="s">
        <v>3585</v>
      </c>
      <c r="D328" s="275" t="s">
        <v>3056</v>
      </c>
      <c r="E328" s="275" t="s">
        <v>2802</v>
      </c>
      <c r="F328" s="278">
        <v>31797</v>
      </c>
      <c r="G328" s="275" t="s">
        <v>2803</v>
      </c>
      <c r="H328" s="276">
        <v>12.75</v>
      </c>
      <c r="I328" s="276">
        <v>37.799999999999997</v>
      </c>
      <c r="J328" s="276">
        <v>9.1199999999999992</v>
      </c>
      <c r="K328" s="276">
        <f t="shared" si="5"/>
        <v>3.6300000000000008</v>
      </c>
      <c r="L328" s="335"/>
    </row>
    <row r="329" spans="1:12">
      <c r="A329" s="275" t="s">
        <v>2857</v>
      </c>
      <c r="B329" s="275" t="s">
        <v>4023</v>
      </c>
      <c r="C329" s="275" t="s">
        <v>3584</v>
      </c>
      <c r="D329" s="275" t="s">
        <v>3056</v>
      </c>
      <c r="E329" s="275" t="s">
        <v>2802</v>
      </c>
      <c r="F329" s="278">
        <v>31804</v>
      </c>
      <c r="G329" s="275" t="s">
        <v>2803</v>
      </c>
      <c r="H329" s="276">
        <v>12.16</v>
      </c>
      <c r="I329" s="276">
        <v>45</v>
      </c>
      <c r="J329" s="276">
        <v>9.1199999999999992</v>
      </c>
      <c r="K329" s="276">
        <f t="shared" si="5"/>
        <v>3.0400000000000009</v>
      </c>
      <c r="L329" s="335"/>
    </row>
    <row r="330" spans="1:12">
      <c r="A330" s="275" t="s">
        <v>2873</v>
      </c>
      <c r="B330" s="275" t="s">
        <v>3075</v>
      </c>
      <c r="C330" s="275" t="s">
        <v>3583</v>
      </c>
      <c r="D330" s="275" t="s">
        <v>3056</v>
      </c>
      <c r="E330" s="275" t="s">
        <v>2802</v>
      </c>
      <c r="F330" s="278">
        <v>31821</v>
      </c>
      <c r="G330" s="275" t="s">
        <v>2803</v>
      </c>
      <c r="H330" s="276">
        <v>12.6</v>
      </c>
      <c r="I330" s="276">
        <v>45.8</v>
      </c>
      <c r="J330" s="276">
        <v>9.1199999999999992</v>
      </c>
      <c r="K330" s="276">
        <f t="shared" si="5"/>
        <v>3.4800000000000004</v>
      </c>
      <c r="L330" s="335"/>
    </row>
    <row r="331" spans="1:12">
      <c r="A331" s="275" t="s">
        <v>2838</v>
      </c>
      <c r="B331" s="275" t="s">
        <v>3075</v>
      </c>
      <c r="C331" s="275" t="s">
        <v>3582</v>
      </c>
      <c r="D331" s="275" t="s">
        <v>3056</v>
      </c>
      <c r="E331" s="275" t="s">
        <v>2802</v>
      </c>
      <c r="F331" s="278">
        <v>31832</v>
      </c>
      <c r="G331" s="275" t="s">
        <v>2803</v>
      </c>
      <c r="H331" s="276">
        <v>12</v>
      </c>
      <c r="I331" s="276" t="s">
        <v>1447</v>
      </c>
      <c r="J331" s="276">
        <v>8.94</v>
      </c>
      <c r="K331" s="276">
        <f t="shared" si="5"/>
        <v>3.0600000000000005</v>
      </c>
      <c r="L331" s="335"/>
    </row>
    <row r="332" spans="1:12">
      <c r="A332" s="275" t="s">
        <v>2816</v>
      </c>
      <c r="B332" s="275" t="s">
        <v>3453</v>
      </c>
      <c r="C332" s="275" t="s">
        <v>3581</v>
      </c>
      <c r="D332" s="275" t="s">
        <v>3056</v>
      </c>
      <c r="E332" s="275" t="s">
        <v>2802</v>
      </c>
      <c r="F332" s="278">
        <v>31866</v>
      </c>
      <c r="G332" s="275" t="s">
        <v>2803</v>
      </c>
      <c r="H332" s="276">
        <v>12.2</v>
      </c>
      <c r="I332" s="276">
        <v>37.119999999999997</v>
      </c>
      <c r="J332" s="276">
        <v>9</v>
      </c>
      <c r="K332" s="276">
        <f t="shared" si="5"/>
        <v>3.1999999999999993</v>
      </c>
      <c r="L332" s="335"/>
    </row>
    <row r="333" spans="1:12">
      <c r="A333" s="275" t="s">
        <v>2805</v>
      </c>
      <c r="B333" s="275" t="s">
        <v>2829</v>
      </c>
      <c r="C333" s="275" t="s">
        <v>3580</v>
      </c>
      <c r="D333" s="275" t="s">
        <v>3056</v>
      </c>
      <c r="E333" s="275" t="s">
        <v>2802</v>
      </c>
      <c r="F333" s="278">
        <v>31902</v>
      </c>
      <c r="G333" s="275" t="s">
        <v>2803</v>
      </c>
      <c r="H333" s="276">
        <v>12.85</v>
      </c>
      <c r="I333" s="276">
        <v>42.98</v>
      </c>
      <c r="J333" s="276">
        <v>8.93</v>
      </c>
      <c r="K333" s="276">
        <f t="shared" si="5"/>
        <v>3.92</v>
      </c>
      <c r="L333" s="335"/>
    </row>
    <row r="334" spans="1:12">
      <c r="A334" s="275" t="s">
        <v>2809</v>
      </c>
      <c r="B334" s="275" t="s">
        <v>2810</v>
      </c>
      <c r="C334" s="275" t="s">
        <v>3579</v>
      </c>
      <c r="D334" s="275" t="s">
        <v>3056</v>
      </c>
      <c r="E334" s="275" t="s">
        <v>2802</v>
      </c>
      <c r="F334" s="278">
        <v>31925</v>
      </c>
      <c r="G334" s="275" t="s">
        <v>2803</v>
      </c>
      <c r="H334" s="276">
        <v>13.5</v>
      </c>
      <c r="I334" s="276">
        <v>47.9</v>
      </c>
      <c r="J334" s="276">
        <v>9.35</v>
      </c>
      <c r="K334" s="276">
        <f t="shared" si="5"/>
        <v>4.1500000000000004</v>
      </c>
      <c r="L334" s="335"/>
    </row>
    <row r="335" spans="1:12">
      <c r="A335" s="275" t="s">
        <v>2811</v>
      </c>
      <c r="B335" s="275" t="s">
        <v>4017</v>
      </c>
      <c r="C335" s="275" t="s">
        <v>3578</v>
      </c>
      <c r="D335" s="275" t="s">
        <v>3056</v>
      </c>
      <c r="E335" s="275" t="s">
        <v>2802</v>
      </c>
      <c r="F335" s="278">
        <v>31943</v>
      </c>
      <c r="G335" s="275" t="s">
        <v>2803</v>
      </c>
      <c r="H335" s="276">
        <v>13.2</v>
      </c>
      <c r="I335" s="276">
        <v>36.9</v>
      </c>
      <c r="J335" s="276">
        <v>9.8699999999999992</v>
      </c>
      <c r="K335" s="276">
        <f t="shared" si="5"/>
        <v>3.33</v>
      </c>
      <c r="L335" s="335"/>
    </row>
    <row r="336" spans="1:12">
      <c r="A336" s="275" t="s">
        <v>2830</v>
      </c>
      <c r="B336" s="275" t="s">
        <v>3157</v>
      </c>
      <c r="C336" s="275" t="s">
        <v>3577</v>
      </c>
      <c r="D336" s="275" t="s">
        <v>3056</v>
      </c>
      <c r="E336" s="275" t="s">
        <v>2802</v>
      </c>
      <c r="F336" s="278">
        <v>31958</v>
      </c>
      <c r="G336" s="275" t="s">
        <v>2803</v>
      </c>
      <c r="H336" s="276">
        <v>12.6</v>
      </c>
      <c r="I336" s="276">
        <v>47.99</v>
      </c>
      <c r="J336" s="276">
        <v>9.8699999999999992</v>
      </c>
      <c r="K336" s="276">
        <f t="shared" si="5"/>
        <v>2.7300000000000004</v>
      </c>
      <c r="L336" s="335"/>
    </row>
    <row r="337" spans="1:12">
      <c r="A337" s="275" t="s">
        <v>2809</v>
      </c>
      <c r="B337" s="275" t="s">
        <v>2853</v>
      </c>
      <c r="C337" s="275" t="s">
        <v>3576</v>
      </c>
      <c r="D337" s="275" t="s">
        <v>3056</v>
      </c>
      <c r="E337" s="275" t="s">
        <v>2802</v>
      </c>
      <c r="F337" s="278">
        <v>31968</v>
      </c>
      <c r="G337" s="275" t="s">
        <v>2803</v>
      </c>
      <c r="H337" s="276">
        <v>12.9</v>
      </c>
      <c r="I337" s="276">
        <v>48.01</v>
      </c>
      <c r="J337" s="276">
        <v>9.8699999999999992</v>
      </c>
      <c r="K337" s="276">
        <f t="shared" si="5"/>
        <v>3.0300000000000011</v>
      </c>
      <c r="L337" s="335"/>
    </row>
    <row r="338" spans="1:12">
      <c r="A338" s="275" t="s">
        <v>2845</v>
      </c>
      <c r="B338" s="275" t="s">
        <v>3575</v>
      </c>
      <c r="C338" s="275" t="s">
        <v>3574</v>
      </c>
      <c r="D338" s="275" t="s">
        <v>3056</v>
      </c>
      <c r="E338" s="275" t="s">
        <v>2802</v>
      </c>
      <c r="F338" s="278">
        <v>32038</v>
      </c>
      <c r="G338" s="275" t="s">
        <v>2803</v>
      </c>
      <c r="H338" s="276">
        <v>13</v>
      </c>
      <c r="I338" s="276">
        <v>41.67</v>
      </c>
      <c r="J338" s="276">
        <v>10.44</v>
      </c>
      <c r="K338" s="276">
        <f t="shared" si="5"/>
        <v>2.5600000000000005</v>
      </c>
      <c r="L338" s="335"/>
    </row>
    <row r="339" spans="1:12">
      <c r="A339" s="275" t="s">
        <v>2813</v>
      </c>
      <c r="B339" s="275" t="s">
        <v>3385</v>
      </c>
      <c r="C339" s="275" t="s">
        <v>3572</v>
      </c>
      <c r="D339" s="275" t="s">
        <v>3056</v>
      </c>
      <c r="E339" s="275" t="s">
        <v>2802</v>
      </c>
      <c r="F339" s="278">
        <v>32070</v>
      </c>
      <c r="G339" s="275" t="s">
        <v>2803</v>
      </c>
      <c r="H339" s="276">
        <v>12.98</v>
      </c>
      <c r="I339" s="276" t="s">
        <v>1447</v>
      </c>
      <c r="J339" s="276">
        <v>11.18</v>
      </c>
      <c r="K339" s="276">
        <f t="shared" si="5"/>
        <v>1.8000000000000007</v>
      </c>
      <c r="L339" s="335"/>
    </row>
    <row r="340" spans="1:12">
      <c r="A340" s="275" t="s">
        <v>2830</v>
      </c>
      <c r="B340" s="275" t="s">
        <v>4020</v>
      </c>
      <c r="C340" s="275" t="s">
        <v>3573</v>
      </c>
      <c r="D340" s="275" t="s">
        <v>3056</v>
      </c>
      <c r="E340" s="275" t="s">
        <v>2802</v>
      </c>
      <c r="F340" s="278">
        <v>32070</v>
      </c>
      <c r="G340" s="275" t="s">
        <v>2803</v>
      </c>
      <c r="H340" s="276">
        <v>12.6</v>
      </c>
      <c r="I340" s="276">
        <v>41.2</v>
      </c>
      <c r="J340" s="276">
        <v>11.18</v>
      </c>
      <c r="K340" s="276">
        <f t="shared" si="5"/>
        <v>1.42</v>
      </c>
      <c r="L340" s="335"/>
    </row>
    <row r="341" spans="1:12">
      <c r="A341" s="275" t="s">
        <v>2861</v>
      </c>
      <c r="B341" s="275" t="s">
        <v>4028</v>
      </c>
      <c r="C341" s="275" t="s">
        <v>3571</v>
      </c>
      <c r="D341" s="275" t="s">
        <v>3056</v>
      </c>
      <c r="E341" s="275" t="s">
        <v>2802</v>
      </c>
      <c r="F341" s="278">
        <v>32093</v>
      </c>
      <c r="G341" s="275" t="s">
        <v>2803</v>
      </c>
      <c r="H341" s="276">
        <v>12.75</v>
      </c>
      <c r="I341" s="276">
        <v>44.18</v>
      </c>
      <c r="J341" s="276">
        <v>11.18</v>
      </c>
      <c r="K341" s="276">
        <f t="shared" si="5"/>
        <v>1.5700000000000003</v>
      </c>
      <c r="L341" s="335"/>
    </row>
    <row r="342" spans="1:12">
      <c r="A342" s="275" t="s">
        <v>2838</v>
      </c>
      <c r="B342" s="275" t="s">
        <v>3129</v>
      </c>
      <c r="C342" s="275" t="s">
        <v>3570</v>
      </c>
      <c r="D342" s="275" t="s">
        <v>3056</v>
      </c>
      <c r="E342" s="275" t="s">
        <v>2802</v>
      </c>
      <c r="F342" s="278">
        <v>32105</v>
      </c>
      <c r="G342" s="275" t="s">
        <v>2803</v>
      </c>
      <c r="H342" s="276">
        <v>12.5</v>
      </c>
      <c r="I342" s="276">
        <v>51.71</v>
      </c>
      <c r="J342" s="276">
        <v>11.36</v>
      </c>
      <c r="K342" s="276">
        <f t="shared" si="5"/>
        <v>1.1400000000000006</v>
      </c>
      <c r="L342" s="335"/>
    </row>
    <row r="343" spans="1:12">
      <c r="A343" s="275" t="s">
        <v>2809</v>
      </c>
      <c r="B343" s="275" t="s">
        <v>4023</v>
      </c>
      <c r="C343" s="275" t="s">
        <v>3569</v>
      </c>
      <c r="D343" s="275" t="s">
        <v>3056</v>
      </c>
      <c r="E343" s="275" t="s">
        <v>2802</v>
      </c>
      <c r="F343" s="278">
        <v>32133</v>
      </c>
      <c r="G343" s="275" t="s">
        <v>2803</v>
      </c>
      <c r="H343" s="276">
        <v>12</v>
      </c>
      <c r="I343" s="276">
        <v>58.57</v>
      </c>
      <c r="J343" s="276">
        <v>10.82</v>
      </c>
      <c r="K343" s="276">
        <f t="shared" si="5"/>
        <v>1.1799999999999997</v>
      </c>
      <c r="L343" s="335"/>
    </row>
    <row r="344" spans="1:12">
      <c r="A344" s="275" t="s">
        <v>2807</v>
      </c>
      <c r="B344" s="275" t="s">
        <v>3136</v>
      </c>
      <c r="C344" s="275" t="s">
        <v>3568</v>
      </c>
      <c r="D344" s="275" t="s">
        <v>3056</v>
      </c>
      <c r="E344" s="275" t="s">
        <v>2802</v>
      </c>
      <c r="F344" s="278">
        <v>32142</v>
      </c>
      <c r="G344" s="275" t="s">
        <v>2803</v>
      </c>
      <c r="H344" s="276">
        <v>13.25</v>
      </c>
      <c r="I344" s="276">
        <v>51.09</v>
      </c>
      <c r="J344" s="276">
        <v>10.82</v>
      </c>
      <c r="K344" s="276">
        <f t="shared" si="5"/>
        <v>2.4299999999999997</v>
      </c>
      <c r="L344" s="335"/>
    </row>
    <row r="345" spans="1:12">
      <c r="A345" s="275" t="s">
        <v>2804</v>
      </c>
      <c r="B345" s="275" t="s">
        <v>4373</v>
      </c>
      <c r="C345" s="275" t="s">
        <v>3567</v>
      </c>
      <c r="D345" s="275" t="s">
        <v>3056</v>
      </c>
      <c r="E345" s="275" t="s">
        <v>2802</v>
      </c>
      <c r="F345" s="278">
        <v>32157</v>
      </c>
      <c r="G345" s="275" t="s">
        <v>2803</v>
      </c>
      <c r="H345" s="276">
        <v>13.15</v>
      </c>
      <c r="I345" s="276">
        <v>38.6</v>
      </c>
      <c r="J345" s="276">
        <v>10.94</v>
      </c>
      <c r="K345" s="276">
        <f t="shared" si="5"/>
        <v>2.2100000000000009</v>
      </c>
      <c r="L345" s="335"/>
    </row>
    <row r="346" spans="1:12">
      <c r="A346" s="275" t="s">
        <v>2801</v>
      </c>
      <c r="B346" s="275" t="s">
        <v>3089</v>
      </c>
      <c r="C346" s="275" t="s">
        <v>3566</v>
      </c>
      <c r="D346" s="275" t="s">
        <v>3056</v>
      </c>
      <c r="E346" s="275" t="s">
        <v>2802</v>
      </c>
      <c r="F346" s="278">
        <v>32162</v>
      </c>
      <c r="G346" s="275" t="s">
        <v>2803</v>
      </c>
      <c r="H346" s="276">
        <v>12.75</v>
      </c>
      <c r="I346" s="276">
        <v>59.18</v>
      </c>
      <c r="J346" s="276">
        <v>10.94</v>
      </c>
      <c r="K346" s="276">
        <f t="shared" si="5"/>
        <v>1.8100000000000005</v>
      </c>
      <c r="L346" s="335"/>
    </row>
    <row r="347" spans="1:12">
      <c r="A347" s="275" t="s">
        <v>2809</v>
      </c>
      <c r="B347" s="275" t="s">
        <v>2853</v>
      </c>
      <c r="C347" s="275" t="s">
        <v>3565</v>
      </c>
      <c r="D347" s="275" t="s">
        <v>3056</v>
      </c>
      <c r="E347" s="275" t="s">
        <v>2802</v>
      </c>
      <c r="F347" s="278">
        <v>32171</v>
      </c>
      <c r="G347" s="275" t="s">
        <v>2803</v>
      </c>
      <c r="H347" s="276">
        <v>13.2</v>
      </c>
      <c r="I347" s="276">
        <v>50.79</v>
      </c>
      <c r="J347" s="276">
        <v>10.94</v>
      </c>
      <c r="K347" s="276">
        <f t="shared" si="5"/>
        <v>2.2599999999999998</v>
      </c>
      <c r="L347" s="335"/>
    </row>
    <row r="348" spans="1:12">
      <c r="A348" s="275" t="s">
        <v>2830</v>
      </c>
      <c r="B348" s="275" t="s">
        <v>4018</v>
      </c>
      <c r="C348" s="275" t="s">
        <v>3564</v>
      </c>
      <c r="D348" s="275" t="s">
        <v>3056</v>
      </c>
      <c r="E348" s="275" t="s">
        <v>2802</v>
      </c>
      <c r="F348" s="278">
        <v>32177</v>
      </c>
      <c r="G348" s="275" t="s">
        <v>2803</v>
      </c>
      <c r="H348" s="276">
        <v>12.6</v>
      </c>
      <c r="I348" s="276">
        <v>37.72</v>
      </c>
      <c r="J348" s="276">
        <v>10.94</v>
      </c>
      <c r="K348" s="276">
        <f t="shared" si="5"/>
        <v>1.6600000000000001</v>
      </c>
      <c r="L348" s="335"/>
    </row>
    <row r="349" spans="1:12">
      <c r="A349" s="275" t="s">
        <v>2804</v>
      </c>
      <c r="B349" s="275" t="s">
        <v>4014</v>
      </c>
      <c r="C349" s="275" t="s">
        <v>3563</v>
      </c>
      <c r="D349" s="275" t="s">
        <v>3056</v>
      </c>
      <c r="E349" s="275" t="s">
        <v>2802</v>
      </c>
      <c r="F349" s="278">
        <v>32290</v>
      </c>
      <c r="G349" s="275" t="s">
        <v>2803</v>
      </c>
      <c r="H349" s="276">
        <v>13.18</v>
      </c>
      <c r="I349" s="276">
        <v>50.1</v>
      </c>
      <c r="J349" s="276">
        <v>10.52</v>
      </c>
      <c r="K349" s="276">
        <f t="shared" si="5"/>
        <v>2.66</v>
      </c>
      <c r="L349" s="335"/>
    </row>
    <row r="350" spans="1:12">
      <c r="A350" s="275" t="s">
        <v>2809</v>
      </c>
      <c r="B350" s="275" t="s">
        <v>2810</v>
      </c>
      <c r="C350" s="275" t="s">
        <v>3562</v>
      </c>
      <c r="D350" s="275" t="s">
        <v>3056</v>
      </c>
      <c r="E350" s="275" t="s">
        <v>2802</v>
      </c>
      <c r="F350" s="278">
        <v>32308</v>
      </c>
      <c r="G350" s="275" t="s">
        <v>2803</v>
      </c>
      <c r="H350" s="276">
        <v>13.5</v>
      </c>
      <c r="I350" s="276">
        <v>48.09</v>
      </c>
      <c r="J350" s="276">
        <v>10.52</v>
      </c>
      <c r="K350" s="276">
        <f t="shared" si="5"/>
        <v>2.9800000000000004</v>
      </c>
      <c r="L350" s="335"/>
    </row>
    <row r="351" spans="1:12">
      <c r="A351" s="275" t="s">
        <v>2816</v>
      </c>
      <c r="B351" s="275" t="s">
        <v>2817</v>
      </c>
      <c r="C351" s="275" t="s">
        <v>3561</v>
      </c>
      <c r="D351" s="275" t="s">
        <v>3056</v>
      </c>
      <c r="E351" s="275" t="s">
        <v>2802</v>
      </c>
      <c r="F351" s="278">
        <v>32311</v>
      </c>
      <c r="G351" s="275" t="s">
        <v>2803</v>
      </c>
      <c r="H351" s="276">
        <v>11.72</v>
      </c>
      <c r="I351" s="276">
        <v>39.770000000000003</v>
      </c>
      <c r="J351" s="276">
        <v>10.79</v>
      </c>
      <c r="K351" s="276">
        <f t="shared" si="5"/>
        <v>0.93000000000000149</v>
      </c>
      <c r="L351" s="335"/>
    </row>
    <row r="352" spans="1:12">
      <c r="A352" s="275" t="s">
        <v>2837</v>
      </c>
      <c r="B352" s="275" t="s">
        <v>2839</v>
      </c>
      <c r="C352" s="275" t="s">
        <v>3560</v>
      </c>
      <c r="D352" s="275" t="s">
        <v>3056</v>
      </c>
      <c r="E352" s="275" t="s">
        <v>2802</v>
      </c>
      <c r="F352" s="278">
        <v>32318</v>
      </c>
      <c r="G352" s="275" t="s">
        <v>2803</v>
      </c>
      <c r="H352" s="276">
        <v>11.5</v>
      </c>
      <c r="I352" s="276">
        <v>41.49</v>
      </c>
      <c r="J352" s="276">
        <v>10.79</v>
      </c>
      <c r="K352" s="276">
        <f t="shared" si="5"/>
        <v>0.71000000000000085</v>
      </c>
      <c r="L352" s="335"/>
    </row>
    <row r="353" spans="1:12">
      <c r="A353" s="275" t="s">
        <v>2835</v>
      </c>
      <c r="B353" s="275" t="s">
        <v>2836</v>
      </c>
      <c r="C353" s="275" t="s">
        <v>3559</v>
      </c>
      <c r="D353" s="275" t="s">
        <v>3056</v>
      </c>
      <c r="E353" s="275" t="s">
        <v>2802</v>
      </c>
      <c r="F353" s="278">
        <v>32325</v>
      </c>
      <c r="G353" s="275" t="s">
        <v>2803</v>
      </c>
      <c r="H353" s="276">
        <v>12.75</v>
      </c>
      <c r="I353" s="276">
        <v>44.43</v>
      </c>
      <c r="J353" s="276">
        <v>10.79</v>
      </c>
      <c r="K353" s="276">
        <f t="shared" si="5"/>
        <v>1.9600000000000009</v>
      </c>
      <c r="L353" s="335"/>
    </row>
    <row r="354" spans="1:12">
      <c r="A354" s="275" t="s">
        <v>2838</v>
      </c>
      <c r="B354" s="275" t="s">
        <v>3129</v>
      </c>
      <c r="C354" s="275" t="s">
        <v>3558</v>
      </c>
      <c r="D354" s="275" t="s">
        <v>3056</v>
      </c>
      <c r="E354" s="275" t="s">
        <v>2802</v>
      </c>
      <c r="F354" s="278">
        <v>32332</v>
      </c>
      <c r="G354" s="275" t="s">
        <v>2803</v>
      </c>
      <c r="H354" s="276">
        <v>12</v>
      </c>
      <c r="I354" s="276" t="s">
        <v>1447</v>
      </c>
      <c r="J354" s="276">
        <v>10.79</v>
      </c>
      <c r="K354" s="276">
        <f t="shared" si="5"/>
        <v>1.2100000000000009</v>
      </c>
      <c r="L354" s="335"/>
    </row>
    <row r="355" spans="1:12">
      <c r="A355" s="275" t="s">
        <v>2811</v>
      </c>
      <c r="B355" s="275" t="s">
        <v>4014</v>
      </c>
      <c r="C355" s="275" t="s">
        <v>3557</v>
      </c>
      <c r="D355" s="275" t="s">
        <v>3056</v>
      </c>
      <c r="E355" s="275" t="s">
        <v>2802</v>
      </c>
      <c r="F355" s="278">
        <v>32342</v>
      </c>
      <c r="G355" s="275" t="s">
        <v>2803</v>
      </c>
      <c r="H355" s="276">
        <v>12</v>
      </c>
      <c r="I355" s="276">
        <v>49.7</v>
      </c>
      <c r="J355" s="276">
        <v>10.81</v>
      </c>
      <c r="K355" s="276">
        <f t="shared" si="5"/>
        <v>1.1899999999999995</v>
      </c>
      <c r="L355" s="335"/>
    </row>
    <row r="356" spans="1:12">
      <c r="A356" s="275" t="s">
        <v>2811</v>
      </c>
      <c r="B356" s="275" t="s">
        <v>4017</v>
      </c>
      <c r="C356" s="275" t="s">
        <v>3556</v>
      </c>
      <c r="D356" s="275" t="s">
        <v>3056</v>
      </c>
      <c r="E356" s="275" t="s">
        <v>2802</v>
      </c>
      <c r="F356" s="278">
        <v>32344</v>
      </c>
      <c r="G356" s="275" t="s">
        <v>2803</v>
      </c>
      <c r="H356" s="276">
        <v>13.4</v>
      </c>
      <c r="I356" s="276" t="s">
        <v>1447</v>
      </c>
      <c r="J356" s="276">
        <v>10.81</v>
      </c>
      <c r="K356" s="276">
        <f t="shared" si="5"/>
        <v>2.59</v>
      </c>
      <c r="L356" s="335"/>
    </row>
    <row r="357" spans="1:12">
      <c r="A357" s="275" t="s">
        <v>2858</v>
      </c>
      <c r="B357" s="275" t="s">
        <v>2859</v>
      </c>
      <c r="C357" s="275" t="s">
        <v>3555</v>
      </c>
      <c r="D357" s="275" t="s">
        <v>3056</v>
      </c>
      <c r="E357" s="275" t="s">
        <v>2802</v>
      </c>
      <c r="F357" s="278">
        <v>32363</v>
      </c>
      <c r="G357" s="275" t="s">
        <v>2803</v>
      </c>
      <c r="H357" s="276">
        <v>12.74</v>
      </c>
      <c r="I357" s="276">
        <v>50.7</v>
      </c>
      <c r="J357" s="276">
        <v>10.81</v>
      </c>
      <c r="K357" s="276">
        <f t="shared" si="5"/>
        <v>1.9299999999999997</v>
      </c>
      <c r="L357" s="335"/>
    </row>
    <row r="358" spans="1:12">
      <c r="A358" s="275" t="s">
        <v>2805</v>
      </c>
      <c r="B358" s="275" t="s">
        <v>3079</v>
      </c>
      <c r="C358" s="275" t="s">
        <v>3554</v>
      </c>
      <c r="D358" s="275" t="s">
        <v>3056</v>
      </c>
      <c r="E358" s="275" t="s">
        <v>2802</v>
      </c>
      <c r="F358" s="278">
        <v>32406</v>
      </c>
      <c r="G358" s="275" t="s">
        <v>2803</v>
      </c>
      <c r="H358" s="276">
        <v>12.9</v>
      </c>
      <c r="I358" s="276">
        <v>51.4</v>
      </c>
      <c r="J358" s="276">
        <v>11.17</v>
      </c>
      <c r="K358" s="276">
        <f t="shared" si="5"/>
        <v>1.7300000000000004</v>
      </c>
      <c r="L358" s="335"/>
    </row>
    <row r="359" spans="1:12">
      <c r="A359" s="275" t="s">
        <v>2813</v>
      </c>
      <c r="B359" s="275" t="s">
        <v>3385</v>
      </c>
      <c r="C359" s="275" t="s">
        <v>3553</v>
      </c>
      <c r="D359" s="275" t="s">
        <v>3056</v>
      </c>
      <c r="E359" s="275" t="s">
        <v>2802</v>
      </c>
      <c r="F359" s="278">
        <v>32412</v>
      </c>
      <c r="G359" s="275" t="s">
        <v>2803</v>
      </c>
      <c r="H359" s="276">
        <v>12.4</v>
      </c>
      <c r="I359" s="276">
        <v>41.32</v>
      </c>
      <c r="J359" s="276">
        <v>11.17</v>
      </c>
      <c r="K359" s="276">
        <f t="shared" si="5"/>
        <v>1.2300000000000004</v>
      </c>
      <c r="L359" s="335"/>
    </row>
    <row r="360" spans="1:12">
      <c r="A360" s="275" t="s">
        <v>2809</v>
      </c>
      <c r="B360" s="275" t="s">
        <v>4025</v>
      </c>
      <c r="C360" s="275" t="s">
        <v>3552</v>
      </c>
      <c r="D360" s="275" t="s">
        <v>3056</v>
      </c>
      <c r="E360" s="275" t="s">
        <v>2802</v>
      </c>
      <c r="F360" s="278">
        <v>32413</v>
      </c>
      <c r="G360" s="275" t="s">
        <v>2803</v>
      </c>
      <c r="H360" s="276">
        <v>13.65</v>
      </c>
      <c r="I360" s="276">
        <v>51.15</v>
      </c>
      <c r="J360" s="276">
        <v>11.17</v>
      </c>
      <c r="K360" s="276">
        <f t="shared" si="5"/>
        <v>2.4800000000000004</v>
      </c>
      <c r="L360" s="335"/>
    </row>
    <row r="361" spans="1:12">
      <c r="A361" s="275" t="s">
        <v>2807</v>
      </c>
      <c r="B361" s="275" t="s">
        <v>3103</v>
      </c>
      <c r="C361" s="275" t="s">
        <v>3551</v>
      </c>
      <c r="D361" s="275" t="s">
        <v>3056</v>
      </c>
      <c r="E361" s="275" t="s">
        <v>2802</v>
      </c>
      <c r="F361" s="278">
        <v>32416</v>
      </c>
      <c r="G361" s="275" t="s">
        <v>2803</v>
      </c>
      <c r="H361" s="276">
        <v>13.25</v>
      </c>
      <c r="I361" s="276">
        <v>50.2</v>
      </c>
      <c r="J361" s="276">
        <v>11.17</v>
      </c>
      <c r="K361" s="276">
        <f t="shared" si="5"/>
        <v>2.08</v>
      </c>
      <c r="L361" s="335"/>
    </row>
    <row r="362" spans="1:12">
      <c r="A362" s="275" t="s">
        <v>2809</v>
      </c>
      <c r="B362" s="275" t="s">
        <v>2854</v>
      </c>
      <c r="C362" s="275" t="s">
        <v>3550</v>
      </c>
      <c r="D362" s="275" t="s">
        <v>3056</v>
      </c>
      <c r="E362" s="275" t="s">
        <v>2802</v>
      </c>
      <c r="F362" s="278">
        <v>32429</v>
      </c>
      <c r="G362" s="275" t="s">
        <v>2803</v>
      </c>
      <c r="H362" s="276">
        <v>13.1</v>
      </c>
      <c r="I362" s="276">
        <v>49.52</v>
      </c>
      <c r="J362" s="276">
        <v>11.17</v>
      </c>
      <c r="K362" s="276">
        <f t="shared" si="5"/>
        <v>1.9299999999999997</v>
      </c>
      <c r="L362" s="335"/>
    </row>
    <row r="363" spans="1:12">
      <c r="A363" s="275" t="s">
        <v>2835</v>
      </c>
      <c r="B363" s="275" t="s">
        <v>3531</v>
      </c>
      <c r="C363" s="275" t="s">
        <v>3549</v>
      </c>
      <c r="D363" s="275" t="s">
        <v>3056</v>
      </c>
      <c r="E363" s="275" t="s">
        <v>2802</v>
      </c>
      <c r="F363" s="278">
        <v>32437</v>
      </c>
      <c r="G363" s="275" t="s">
        <v>2803</v>
      </c>
      <c r="H363" s="276">
        <v>12.8</v>
      </c>
      <c r="I363" s="276">
        <v>48.43</v>
      </c>
      <c r="J363" s="276">
        <v>10.67</v>
      </c>
      <c r="K363" s="276">
        <f t="shared" si="5"/>
        <v>2.1300000000000008</v>
      </c>
      <c r="L363" s="335"/>
    </row>
    <row r="364" spans="1:12">
      <c r="A364" s="275" t="s">
        <v>2845</v>
      </c>
      <c r="B364" s="275" t="s">
        <v>2869</v>
      </c>
      <c r="C364" s="275" t="s">
        <v>3548</v>
      </c>
      <c r="D364" s="275" t="s">
        <v>3056</v>
      </c>
      <c r="E364" s="275" t="s">
        <v>2802</v>
      </c>
      <c r="F364" s="278">
        <v>32442</v>
      </c>
      <c r="G364" s="275" t="s">
        <v>2803</v>
      </c>
      <c r="H364" s="276">
        <v>13.5</v>
      </c>
      <c r="I364" s="276">
        <v>28.46</v>
      </c>
      <c r="J364" s="276">
        <v>10.67</v>
      </c>
      <c r="K364" s="276">
        <f t="shared" si="5"/>
        <v>2.83</v>
      </c>
      <c r="L364" s="335"/>
    </row>
    <row r="365" spans="1:12">
      <c r="A365" s="275" t="s">
        <v>2840</v>
      </c>
      <c r="B365" s="275" t="s">
        <v>3079</v>
      </c>
      <c r="C365" s="275" t="s">
        <v>3547</v>
      </c>
      <c r="D365" s="275" t="s">
        <v>3056</v>
      </c>
      <c r="E365" s="275" t="s">
        <v>2802</v>
      </c>
      <c r="F365" s="278">
        <v>32443</v>
      </c>
      <c r="G365" s="275" t="s">
        <v>2803</v>
      </c>
      <c r="H365" s="276">
        <v>12.95</v>
      </c>
      <c r="I365" s="276">
        <v>53.3</v>
      </c>
      <c r="J365" s="276">
        <v>10.67</v>
      </c>
      <c r="K365" s="276">
        <f t="shared" si="5"/>
        <v>2.2799999999999994</v>
      </c>
      <c r="L365" s="335"/>
    </row>
    <row r="366" spans="1:12">
      <c r="A366" s="275" t="s">
        <v>2871</v>
      </c>
      <c r="B366" s="275" t="s">
        <v>3079</v>
      </c>
      <c r="C366" s="275" t="s">
        <v>3546</v>
      </c>
      <c r="D366" s="275" t="s">
        <v>3056</v>
      </c>
      <c r="E366" s="275" t="s">
        <v>2802</v>
      </c>
      <c r="F366" s="278">
        <v>32444</v>
      </c>
      <c r="G366" s="275" t="s">
        <v>2803</v>
      </c>
      <c r="H366" s="276">
        <v>13</v>
      </c>
      <c r="I366" s="276">
        <v>49.83</v>
      </c>
      <c r="J366" s="276">
        <v>10.67</v>
      </c>
      <c r="K366" s="276">
        <f t="shared" si="5"/>
        <v>2.33</v>
      </c>
      <c r="L366" s="335"/>
    </row>
    <row r="367" spans="1:12">
      <c r="A367" s="275" t="s">
        <v>2838</v>
      </c>
      <c r="B367" s="275" t="s">
        <v>3075</v>
      </c>
      <c r="C367" s="275" t="s">
        <v>3545</v>
      </c>
      <c r="D367" s="275" t="s">
        <v>3056</v>
      </c>
      <c r="E367" s="275" t="s">
        <v>2802</v>
      </c>
      <c r="F367" s="278">
        <v>32462</v>
      </c>
      <c r="G367" s="275" t="s">
        <v>2803</v>
      </c>
      <c r="H367" s="276">
        <v>12</v>
      </c>
      <c r="I367" s="276" t="s">
        <v>1447</v>
      </c>
      <c r="J367" s="276">
        <v>9.98</v>
      </c>
      <c r="K367" s="276">
        <f t="shared" si="5"/>
        <v>2.0199999999999996</v>
      </c>
      <c r="L367" s="335"/>
    </row>
    <row r="368" spans="1:12">
      <c r="A368" s="275" t="s">
        <v>2806</v>
      </c>
      <c r="B368" s="275" t="s">
        <v>3081</v>
      </c>
      <c r="C368" s="275" t="s">
        <v>3544</v>
      </c>
      <c r="D368" s="275" t="s">
        <v>3056</v>
      </c>
      <c r="E368" s="275" t="s">
        <v>2802</v>
      </c>
      <c r="F368" s="278">
        <v>32476</v>
      </c>
      <c r="G368" s="275" t="s">
        <v>2803</v>
      </c>
      <c r="H368" s="276">
        <v>12.75</v>
      </c>
      <c r="I368" s="276">
        <v>47.36</v>
      </c>
      <c r="J368" s="276">
        <v>9.98</v>
      </c>
      <c r="K368" s="276">
        <f t="shared" si="5"/>
        <v>2.7699999999999996</v>
      </c>
      <c r="L368" s="335"/>
    </row>
    <row r="369" spans="1:12">
      <c r="A369" s="275" t="s">
        <v>2844</v>
      </c>
      <c r="B369" s="275" t="s">
        <v>2848</v>
      </c>
      <c r="C369" s="275" t="s">
        <v>3543</v>
      </c>
      <c r="D369" s="275" t="s">
        <v>3056</v>
      </c>
      <c r="E369" s="275" t="s">
        <v>2802</v>
      </c>
      <c r="F369" s="278">
        <v>32496</v>
      </c>
      <c r="G369" s="275" t="s">
        <v>2803</v>
      </c>
      <c r="H369" s="276">
        <v>13</v>
      </c>
      <c r="I369" s="276">
        <v>48</v>
      </c>
      <c r="J369" s="276">
        <v>9.89</v>
      </c>
      <c r="K369" s="276">
        <f t="shared" si="5"/>
        <v>3.1099999999999994</v>
      </c>
      <c r="L369" s="335"/>
    </row>
    <row r="370" spans="1:12">
      <c r="A370" s="275" t="s">
        <v>2830</v>
      </c>
      <c r="B370" s="275" t="s">
        <v>4018</v>
      </c>
      <c r="C370" s="275" t="s">
        <v>3542</v>
      </c>
      <c r="D370" s="275" t="s">
        <v>3056</v>
      </c>
      <c r="E370" s="275" t="s">
        <v>2802</v>
      </c>
      <c r="F370" s="278">
        <v>32498</v>
      </c>
      <c r="G370" s="275" t="s">
        <v>2803</v>
      </c>
      <c r="H370" s="276">
        <v>12.9</v>
      </c>
      <c r="I370" s="276">
        <v>36.950000000000003</v>
      </c>
      <c r="J370" s="276">
        <v>9.89</v>
      </c>
      <c r="K370" s="276">
        <f t="shared" si="5"/>
        <v>3.01</v>
      </c>
      <c r="L370" s="335"/>
    </row>
    <row r="371" spans="1:12">
      <c r="A371" s="275" t="s">
        <v>2851</v>
      </c>
      <c r="B371" s="275" t="s">
        <v>3105</v>
      </c>
      <c r="C371" s="275" t="s">
        <v>3541</v>
      </c>
      <c r="D371" s="275" t="s">
        <v>3056</v>
      </c>
      <c r="E371" s="275" t="s">
        <v>2802</v>
      </c>
      <c r="F371" s="278">
        <v>32499</v>
      </c>
      <c r="G371" s="275" t="s">
        <v>2803</v>
      </c>
      <c r="H371" s="276">
        <v>13.5</v>
      </c>
      <c r="I371" s="276">
        <v>31.12</v>
      </c>
      <c r="J371" s="276">
        <v>9.89</v>
      </c>
      <c r="K371" s="276">
        <f t="shared" si="5"/>
        <v>3.6099999999999994</v>
      </c>
      <c r="L371" s="335"/>
    </row>
    <row r="372" spans="1:12">
      <c r="A372" s="275" t="s">
        <v>2804</v>
      </c>
      <c r="B372" s="275" t="s">
        <v>3540</v>
      </c>
      <c r="C372" s="275" t="s">
        <v>3539</v>
      </c>
      <c r="D372" s="275" t="s">
        <v>3056</v>
      </c>
      <c r="E372" s="275" t="s">
        <v>2802</v>
      </c>
      <c r="F372" s="278">
        <v>32534</v>
      </c>
      <c r="G372" s="275" t="s">
        <v>2803</v>
      </c>
      <c r="H372" s="276">
        <v>12.6</v>
      </c>
      <c r="I372" s="276">
        <v>59.5</v>
      </c>
      <c r="J372" s="276">
        <v>10.050000000000001</v>
      </c>
      <c r="K372" s="276">
        <f t="shared" si="5"/>
        <v>2.5499999999999989</v>
      </c>
      <c r="L372" s="335"/>
    </row>
    <row r="373" spans="1:12">
      <c r="A373" s="275" t="s">
        <v>2809</v>
      </c>
      <c r="B373" s="275" t="s">
        <v>2853</v>
      </c>
      <c r="C373" s="275" t="s">
        <v>3538</v>
      </c>
      <c r="D373" s="275" t="s">
        <v>3056</v>
      </c>
      <c r="E373" s="275" t="s">
        <v>2802</v>
      </c>
      <c r="F373" s="278">
        <v>32535</v>
      </c>
      <c r="G373" s="275" t="s">
        <v>2803</v>
      </c>
      <c r="H373" s="276">
        <v>13</v>
      </c>
      <c r="I373" s="276">
        <v>52.76</v>
      </c>
      <c r="J373" s="276">
        <v>10.050000000000001</v>
      </c>
      <c r="K373" s="276">
        <f t="shared" si="5"/>
        <v>2.9499999999999993</v>
      </c>
      <c r="L373" s="335"/>
    </row>
    <row r="374" spans="1:12">
      <c r="A374" s="275" t="s">
        <v>2850</v>
      </c>
      <c r="B374" s="275" t="s">
        <v>3328</v>
      </c>
      <c r="C374" s="275" t="s">
        <v>3537</v>
      </c>
      <c r="D374" s="275" t="s">
        <v>3056</v>
      </c>
      <c r="E374" s="275" t="s">
        <v>2802</v>
      </c>
      <c r="F374" s="278">
        <v>32547</v>
      </c>
      <c r="G374" s="275" t="s">
        <v>2803</v>
      </c>
      <c r="H374" s="276">
        <v>13.37</v>
      </c>
      <c r="I374" s="276">
        <v>49.81</v>
      </c>
      <c r="J374" s="276">
        <v>10.050000000000001</v>
      </c>
      <c r="K374" s="276">
        <f t="shared" si="5"/>
        <v>3.3199999999999985</v>
      </c>
      <c r="L374" s="335"/>
    </row>
    <row r="375" spans="1:12">
      <c r="A375" s="275" t="s">
        <v>2867</v>
      </c>
      <c r="B375" s="275" t="s">
        <v>2868</v>
      </c>
      <c r="C375" s="275" t="s">
        <v>3536</v>
      </c>
      <c r="D375" s="275" t="s">
        <v>3056</v>
      </c>
      <c r="E375" s="275" t="s">
        <v>2802</v>
      </c>
      <c r="F375" s="278">
        <v>32632</v>
      </c>
      <c r="G375" s="275" t="s">
        <v>2803</v>
      </c>
      <c r="H375" s="276">
        <v>13</v>
      </c>
      <c r="I375" s="276">
        <v>49.35</v>
      </c>
      <c r="J375" s="276">
        <v>10.24</v>
      </c>
      <c r="K375" s="276">
        <f t="shared" si="5"/>
        <v>2.76</v>
      </c>
      <c r="L375" s="335"/>
    </row>
    <row r="376" spans="1:12">
      <c r="A376" s="275" t="s">
        <v>2809</v>
      </c>
      <c r="B376" s="275" t="s">
        <v>2810</v>
      </c>
      <c r="C376" s="275" t="s">
        <v>3535</v>
      </c>
      <c r="D376" s="275" t="s">
        <v>3056</v>
      </c>
      <c r="E376" s="275" t="s">
        <v>2802</v>
      </c>
      <c r="F376" s="278">
        <v>32667</v>
      </c>
      <c r="G376" s="275" t="s">
        <v>2803</v>
      </c>
      <c r="H376" s="276">
        <v>13.5</v>
      </c>
      <c r="I376" s="276">
        <v>47.81</v>
      </c>
      <c r="J376" s="276">
        <v>10.19</v>
      </c>
      <c r="K376" s="276">
        <f t="shared" si="5"/>
        <v>3.3100000000000005</v>
      </c>
      <c r="L376" s="335"/>
    </row>
    <row r="377" spans="1:12">
      <c r="A377" s="275" t="s">
        <v>2811</v>
      </c>
      <c r="B377" s="275" t="s">
        <v>4014</v>
      </c>
      <c r="C377" s="275" t="s">
        <v>3534</v>
      </c>
      <c r="D377" s="275" t="s">
        <v>3056</v>
      </c>
      <c r="E377" s="275" t="s">
        <v>2802</v>
      </c>
      <c r="F377" s="278">
        <v>32708</v>
      </c>
      <c r="G377" s="275" t="s">
        <v>2803</v>
      </c>
      <c r="H377" s="276">
        <v>11.8</v>
      </c>
      <c r="I377" s="276">
        <v>49.75</v>
      </c>
      <c r="J377" s="276">
        <v>10</v>
      </c>
      <c r="K377" s="276">
        <f t="shared" si="5"/>
        <v>1.8000000000000007</v>
      </c>
      <c r="L377" s="335"/>
    </row>
    <row r="378" spans="1:12">
      <c r="A378" s="275" t="s">
        <v>2846</v>
      </c>
      <c r="B378" s="275" t="s">
        <v>2847</v>
      </c>
      <c r="C378" s="275" t="s">
        <v>3533</v>
      </c>
      <c r="D378" s="275" t="s">
        <v>3056</v>
      </c>
      <c r="E378" s="275" t="s">
        <v>2802</v>
      </c>
      <c r="F378" s="278">
        <v>32734</v>
      </c>
      <c r="G378" s="275" t="s">
        <v>2803</v>
      </c>
      <c r="H378" s="276">
        <v>12.5</v>
      </c>
      <c r="I378" s="276">
        <v>44</v>
      </c>
      <c r="J378" s="276">
        <v>9.66</v>
      </c>
      <c r="K378" s="276">
        <f t="shared" si="5"/>
        <v>2.84</v>
      </c>
      <c r="L378" s="335"/>
    </row>
    <row r="379" spans="1:12">
      <c r="A379" s="275" t="s">
        <v>2830</v>
      </c>
      <c r="B379" s="275" t="s">
        <v>3157</v>
      </c>
      <c r="C379" s="275" t="s">
        <v>3532</v>
      </c>
      <c r="D379" s="275" t="s">
        <v>3056</v>
      </c>
      <c r="E379" s="275" t="s">
        <v>2802</v>
      </c>
      <c r="F379" s="278">
        <v>32743</v>
      </c>
      <c r="G379" s="275" t="s">
        <v>2803</v>
      </c>
      <c r="H379" s="276">
        <v>12.9</v>
      </c>
      <c r="I379" s="276">
        <v>50.88</v>
      </c>
      <c r="J379" s="276">
        <v>9.66</v>
      </c>
      <c r="K379" s="276">
        <f t="shared" si="5"/>
        <v>3.24</v>
      </c>
      <c r="L379" s="335"/>
    </row>
    <row r="380" spans="1:12">
      <c r="A380" s="275" t="s">
        <v>2835</v>
      </c>
      <c r="B380" s="275" t="s">
        <v>3531</v>
      </c>
      <c r="C380" s="275" t="s">
        <v>3530</v>
      </c>
      <c r="D380" s="275" t="s">
        <v>3056</v>
      </c>
      <c r="E380" s="275" t="s">
        <v>2802</v>
      </c>
      <c r="F380" s="278">
        <v>32787</v>
      </c>
      <c r="G380" s="275" t="s">
        <v>2803</v>
      </c>
      <c r="H380" s="276">
        <v>13</v>
      </c>
      <c r="I380" s="276">
        <v>47.24</v>
      </c>
      <c r="J380" s="276">
        <v>9.51</v>
      </c>
      <c r="K380" s="276">
        <f t="shared" si="5"/>
        <v>3.49</v>
      </c>
      <c r="L380" s="335"/>
    </row>
    <row r="381" spans="1:12">
      <c r="A381" s="275" t="s">
        <v>2818</v>
      </c>
      <c r="B381" s="275" t="s">
        <v>4024</v>
      </c>
      <c r="C381" s="275" t="s">
        <v>3529</v>
      </c>
      <c r="D381" s="275" t="s">
        <v>3056</v>
      </c>
      <c r="E381" s="275" t="s">
        <v>2802</v>
      </c>
      <c r="F381" s="278">
        <v>32798</v>
      </c>
      <c r="G381" s="275" t="s">
        <v>2803</v>
      </c>
      <c r="H381" s="276">
        <v>12.41</v>
      </c>
      <c r="I381" s="276">
        <v>52.48</v>
      </c>
      <c r="J381" s="276">
        <v>9.58</v>
      </c>
      <c r="K381" s="276">
        <f t="shared" si="5"/>
        <v>2.83</v>
      </c>
      <c r="L381" s="335"/>
    </row>
    <row r="382" spans="1:12">
      <c r="A382" s="275" t="s">
        <v>2809</v>
      </c>
      <c r="B382" s="275" t="s">
        <v>3142</v>
      </c>
      <c r="C382" s="275" t="s">
        <v>3528</v>
      </c>
      <c r="D382" s="275" t="s">
        <v>3056</v>
      </c>
      <c r="E382" s="275" t="s">
        <v>2802</v>
      </c>
      <c r="F382" s="278">
        <v>32812</v>
      </c>
      <c r="G382" s="275" t="s">
        <v>2803</v>
      </c>
      <c r="H382" s="276">
        <v>13.6</v>
      </c>
      <c r="I382" s="276">
        <v>49.41</v>
      </c>
      <c r="J382" s="276">
        <v>9.58</v>
      </c>
      <c r="K382" s="276">
        <f t="shared" si="5"/>
        <v>4.0199999999999996</v>
      </c>
      <c r="L382" s="335"/>
    </row>
    <row r="383" spans="1:12">
      <c r="A383" s="275" t="s">
        <v>2850</v>
      </c>
      <c r="B383" s="275" t="s">
        <v>3361</v>
      </c>
      <c r="C383" s="275" t="s">
        <v>3527</v>
      </c>
      <c r="D383" s="275" t="s">
        <v>3056</v>
      </c>
      <c r="E383" s="275" t="s">
        <v>2802</v>
      </c>
      <c r="F383" s="278">
        <v>32817</v>
      </c>
      <c r="G383" s="275" t="s">
        <v>2803</v>
      </c>
      <c r="H383" s="276">
        <v>13.2</v>
      </c>
      <c r="I383" s="276">
        <v>50.71</v>
      </c>
      <c r="J383" s="276">
        <v>9.58</v>
      </c>
      <c r="K383" s="276">
        <f t="shared" si="5"/>
        <v>3.6199999999999992</v>
      </c>
      <c r="L383" s="335"/>
    </row>
    <row r="384" spans="1:12">
      <c r="A384" s="275" t="s">
        <v>2809</v>
      </c>
      <c r="B384" s="275" t="s">
        <v>2854</v>
      </c>
      <c r="C384" s="275" t="s">
        <v>3526</v>
      </c>
      <c r="D384" s="275" t="s">
        <v>3056</v>
      </c>
      <c r="E384" s="275" t="s">
        <v>2802</v>
      </c>
      <c r="F384" s="278">
        <v>32821</v>
      </c>
      <c r="G384" s="275" t="s">
        <v>2803</v>
      </c>
      <c r="H384" s="276">
        <v>13</v>
      </c>
      <c r="I384" s="276">
        <v>49.5</v>
      </c>
      <c r="J384" s="276">
        <v>9.58</v>
      </c>
      <c r="K384" s="276">
        <f t="shared" si="5"/>
        <v>3.42</v>
      </c>
      <c r="L384" s="335"/>
    </row>
    <row r="385" spans="1:17">
      <c r="A385" s="275" t="s">
        <v>2861</v>
      </c>
      <c r="B385" s="275" t="s">
        <v>4028</v>
      </c>
      <c r="C385" s="275" t="s">
        <v>3525</v>
      </c>
      <c r="D385" s="275" t="s">
        <v>3056</v>
      </c>
      <c r="E385" s="275" t="s">
        <v>2802</v>
      </c>
      <c r="F385" s="278">
        <v>32840</v>
      </c>
      <c r="G385" s="275" t="s">
        <v>2803</v>
      </c>
      <c r="H385" s="276">
        <v>12.75</v>
      </c>
      <c r="I385" s="276">
        <v>45</v>
      </c>
      <c r="J385" s="276">
        <v>9.5399999999999991</v>
      </c>
      <c r="K385" s="276">
        <f t="shared" si="5"/>
        <v>3.2100000000000009</v>
      </c>
      <c r="L385" s="335"/>
    </row>
    <row r="386" spans="1:17">
      <c r="A386" s="275" t="s">
        <v>2851</v>
      </c>
      <c r="B386" s="275" t="s">
        <v>2876</v>
      </c>
      <c r="C386" s="275" t="s">
        <v>3524</v>
      </c>
      <c r="D386" s="275" t="s">
        <v>3056</v>
      </c>
      <c r="E386" s="275" t="s">
        <v>2802</v>
      </c>
      <c r="F386" s="278">
        <v>32849</v>
      </c>
      <c r="G386" s="275" t="s">
        <v>2803</v>
      </c>
      <c r="H386" s="276">
        <v>13.25</v>
      </c>
      <c r="I386" s="276">
        <v>35.520000000000003</v>
      </c>
      <c r="J386" s="276">
        <v>9.5399999999999991</v>
      </c>
      <c r="K386" s="276">
        <f t="shared" si="5"/>
        <v>3.7100000000000009</v>
      </c>
      <c r="L386" s="335"/>
    </row>
    <row r="387" spans="1:17">
      <c r="A387" s="275" t="s">
        <v>2805</v>
      </c>
      <c r="B387" s="275" t="s">
        <v>2829</v>
      </c>
      <c r="C387" s="275" t="s">
        <v>3523</v>
      </c>
      <c r="D387" s="275" t="s">
        <v>3056</v>
      </c>
      <c r="E387" s="275" t="s">
        <v>2802</v>
      </c>
      <c r="F387" s="278">
        <v>32857</v>
      </c>
      <c r="G387" s="275" t="s">
        <v>2803</v>
      </c>
      <c r="H387" s="276">
        <v>13</v>
      </c>
      <c r="I387" s="276">
        <v>43.06</v>
      </c>
      <c r="J387" s="276">
        <v>9.52</v>
      </c>
      <c r="K387" s="276">
        <f t="shared" si="5"/>
        <v>3.4800000000000004</v>
      </c>
      <c r="L387" s="335"/>
    </row>
    <row r="388" spans="1:17">
      <c r="A388" s="275" t="s">
        <v>2844</v>
      </c>
      <c r="B388" s="275" t="s">
        <v>2864</v>
      </c>
      <c r="C388" s="275" t="s">
        <v>3522</v>
      </c>
      <c r="D388" s="275" t="s">
        <v>3056</v>
      </c>
      <c r="E388" s="275" t="s">
        <v>2802</v>
      </c>
      <c r="F388" s="278">
        <v>32862</v>
      </c>
      <c r="G388" s="275" t="s">
        <v>2803</v>
      </c>
      <c r="H388" s="276">
        <v>12.9</v>
      </c>
      <c r="I388" s="276">
        <v>46.75</v>
      </c>
      <c r="J388" s="276">
        <v>9.52</v>
      </c>
      <c r="K388" s="276">
        <f t="shared" si="5"/>
        <v>3.3800000000000008</v>
      </c>
      <c r="L388" s="335"/>
    </row>
    <row r="389" spans="1:17">
      <c r="A389" s="275" t="s">
        <v>2809</v>
      </c>
      <c r="B389" s="275" t="s">
        <v>2853</v>
      </c>
      <c r="C389" s="275" t="s">
        <v>3520</v>
      </c>
      <c r="D389" s="275" t="s">
        <v>3056</v>
      </c>
      <c r="E389" s="275" t="s">
        <v>2802</v>
      </c>
      <c r="F389" s="278">
        <v>32863</v>
      </c>
      <c r="G389" s="275" t="s">
        <v>2803</v>
      </c>
      <c r="H389" s="276">
        <v>12.9</v>
      </c>
      <c r="I389" s="276">
        <v>53.6</v>
      </c>
      <c r="J389" s="276">
        <v>9.52</v>
      </c>
      <c r="K389" s="276">
        <f t="shared" si="5"/>
        <v>3.3800000000000008</v>
      </c>
      <c r="L389" s="335"/>
    </row>
    <row r="390" spans="1:17">
      <c r="A390" s="275" t="s">
        <v>2804</v>
      </c>
      <c r="B390" s="275" t="s">
        <v>4014</v>
      </c>
      <c r="C390" s="275" t="s">
        <v>3521</v>
      </c>
      <c r="D390" s="275" t="s">
        <v>3056</v>
      </c>
      <c r="E390" s="275" t="s">
        <v>2802</v>
      </c>
      <c r="F390" s="278">
        <v>32863</v>
      </c>
      <c r="G390" s="275" t="s">
        <v>2803</v>
      </c>
      <c r="H390" s="276">
        <v>12.8</v>
      </c>
      <c r="I390" s="276">
        <v>48.3</v>
      </c>
      <c r="J390" s="276">
        <v>9.52</v>
      </c>
      <c r="K390" s="276">
        <f t="shared" ref="K390:K453" si="6">H390-J390</f>
        <v>3.2800000000000011</v>
      </c>
      <c r="L390" s="335"/>
    </row>
    <row r="391" spans="1:17" ht="13.8">
      <c r="A391" s="275" t="s">
        <v>2809</v>
      </c>
      <c r="B391" s="275" t="s">
        <v>4023</v>
      </c>
      <c r="C391" s="275" t="s">
        <v>3519</v>
      </c>
      <c r="D391" s="275" t="s">
        <v>3056</v>
      </c>
      <c r="E391" s="275" t="s">
        <v>2802</v>
      </c>
      <c r="F391" s="278">
        <v>32869</v>
      </c>
      <c r="G391" s="275" t="s">
        <v>2803</v>
      </c>
      <c r="H391" s="276">
        <v>12.5</v>
      </c>
      <c r="I391" s="276">
        <v>56.61</v>
      </c>
      <c r="J391" s="276">
        <v>9.52</v>
      </c>
      <c r="K391" s="276">
        <f t="shared" si="6"/>
        <v>2.9800000000000004</v>
      </c>
      <c r="L391" s="335"/>
      <c r="N391" s="288"/>
      <c r="O391" s="287"/>
      <c r="P391" s="287"/>
      <c r="Q391" s="287"/>
    </row>
    <row r="392" spans="1:17" ht="13.8">
      <c r="A392" s="275" t="s">
        <v>2844</v>
      </c>
      <c r="B392" s="275" t="s">
        <v>3084</v>
      </c>
      <c r="C392" s="275" t="s">
        <v>3518</v>
      </c>
      <c r="D392" s="275" t="s">
        <v>3056</v>
      </c>
      <c r="E392" s="275" t="s">
        <v>2802</v>
      </c>
      <c r="F392" s="278">
        <v>32882</v>
      </c>
      <c r="G392" s="275" t="s">
        <v>2803</v>
      </c>
      <c r="H392" s="276">
        <v>13</v>
      </c>
      <c r="I392" s="276">
        <v>45.3</v>
      </c>
      <c r="J392" s="276">
        <v>9.52</v>
      </c>
      <c r="K392" s="276">
        <f t="shared" si="6"/>
        <v>3.4800000000000004</v>
      </c>
      <c r="L392" s="335"/>
      <c r="N392" s="288"/>
      <c r="O392" s="287"/>
      <c r="P392" s="287"/>
      <c r="Q392" s="287"/>
    </row>
    <row r="393" spans="1:17" ht="13.8">
      <c r="A393" s="275" t="s">
        <v>2819</v>
      </c>
      <c r="B393" s="275" t="s">
        <v>4031</v>
      </c>
      <c r="C393" s="275" t="s">
        <v>3517</v>
      </c>
      <c r="D393" s="275" t="s">
        <v>3056</v>
      </c>
      <c r="E393" s="275" t="s">
        <v>2802</v>
      </c>
      <c r="F393" s="278">
        <v>32891</v>
      </c>
      <c r="G393" s="275" t="s">
        <v>2803</v>
      </c>
      <c r="H393" s="276">
        <v>12.5</v>
      </c>
      <c r="I393" s="276">
        <v>54.82</v>
      </c>
      <c r="J393" s="276">
        <v>9.43</v>
      </c>
      <c r="K393" s="276">
        <f t="shared" si="6"/>
        <v>3.0700000000000003</v>
      </c>
      <c r="L393" s="335"/>
      <c r="N393" s="288"/>
      <c r="O393" s="287"/>
      <c r="P393" s="287"/>
      <c r="Q393" s="287"/>
    </row>
    <row r="394" spans="1:17" ht="13.8">
      <c r="A394" s="275" t="s">
        <v>2811</v>
      </c>
      <c r="B394" s="275" t="s">
        <v>2875</v>
      </c>
      <c r="C394" s="275" t="s">
        <v>3516</v>
      </c>
      <c r="D394" s="275" t="s">
        <v>3056</v>
      </c>
      <c r="E394" s="275" t="s">
        <v>2802</v>
      </c>
      <c r="F394" s="278">
        <v>32899</v>
      </c>
      <c r="G394" s="275" t="s">
        <v>2803</v>
      </c>
      <c r="H394" s="276">
        <v>12.1</v>
      </c>
      <c r="I394" s="276">
        <v>29.67</v>
      </c>
      <c r="J394" s="276">
        <v>9.43</v>
      </c>
      <c r="K394" s="276">
        <f t="shared" si="6"/>
        <v>2.67</v>
      </c>
      <c r="L394" s="335"/>
      <c r="N394" s="288"/>
      <c r="O394" s="287"/>
      <c r="P394" s="287"/>
      <c r="Q394" s="287"/>
    </row>
    <row r="395" spans="1:17" ht="13.8">
      <c r="A395" s="275" t="s">
        <v>2819</v>
      </c>
      <c r="B395" s="275" t="s">
        <v>3515</v>
      </c>
      <c r="C395" s="275" t="s">
        <v>3514</v>
      </c>
      <c r="D395" s="275" t="s">
        <v>3056</v>
      </c>
      <c r="E395" s="275" t="s">
        <v>2802</v>
      </c>
      <c r="F395" s="278">
        <v>32953</v>
      </c>
      <c r="G395" s="275" t="s">
        <v>2803</v>
      </c>
      <c r="H395" s="276">
        <v>12.8</v>
      </c>
      <c r="I395" s="276">
        <v>52.6</v>
      </c>
      <c r="J395" s="276">
        <v>9.76</v>
      </c>
      <c r="K395" s="276">
        <f t="shared" si="6"/>
        <v>3.0400000000000009</v>
      </c>
      <c r="L395" s="335"/>
      <c r="N395" s="288"/>
      <c r="O395" s="287"/>
      <c r="P395" s="287"/>
      <c r="Q395" s="287"/>
    </row>
    <row r="396" spans="1:17" ht="13.8">
      <c r="A396" s="275" t="s">
        <v>2830</v>
      </c>
      <c r="B396" s="275" t="s">
        <v>4020</v>
      </c>
      <c r="C396" s="275" t="s">
        <v>3513</v>
      </c>
      <c r="D396" s="275" t="s">
        <v>3056</v>
      </c>
      <c r="E396" s="275" t="s">
        <v>2802</v>
      </c>
      <c r="F396" s="278">
        <v>32960</v>
      </c>
      <c r="G396" s="275" t="s">
        <v>2803</v>
      </c>
      <c r="H396" s="276">
        <v>13</v>
      </c>
      <c r="I396" s="276">
        <v>44.7</v>
      </c>
      <c r="J396" s="276">
        <v>9.76</v>
      </c>
      <c r="K396" s="276">
        <f t="shared" si="6"/>
        <v>3.24</v>
      </c>
      <c r="L396" s="335"/>
      <c r="N396" s="288"/>
      <c r="O396" s="287"/>
      <c r="P396" s="287"/>
      <c r="Q396" s="287"/>
    </row>
    <row r="397" spans="1:17" ht="13.8">
      <c r="A397" s="275" t="s">
        <v>2818</v>
      </c>
      <c r="B397" s="275" t="s">
        <v>4024</v>
      </c>
      <c r="C397" s="275" t="s">
        <v>3512</v>
      </c>
      <c r="D397" s="275" t="s">
        <v>3056</v>
      </c>
      <c r="E397" s="275" t="s">
        <v>2802</v>
      </c>
      <c r="F397" s="278">
        <v>32968</v>
      </c>
      <c r="G397" s="275" t="s">
        <v>2803</v>
      </c>
      <c r="H397" s="276">
        <v>12.2</v>
      </c>
      <c r="I397" s="276">
        <v>52.68</v>
      </c>
      <c r="J397" s="276">
        <v>9.76</v>
      </c>
      <c r="K397" s="276">
        <f t="shared" si="6"/>
        <v>2.4399999999999995</v>
      </c>
      <c r="L397" s="335"/>
      <c r="N397" s="288"/>
      <c r="O397" s="287"/>
      <c r="P397" s="287"/>
      <c r="Q397" s="287"/>
    </row>
    <row r="398" spans="1:17" ht="13.8">
      <c r="A398" s="275" t="s">
        <v>2816</v>
      </c>
      <c r="B398" s="275" t="s">
        <v>2852</v>
      </c>
      <c r="C398" s="275" t="s">
        <v>3511</v>
      </c>
      <c r="D398" s="275" t="s">
        <v>3056</v>
      </c>
      <c r="E398" s="275" t="s">
        <v>2802</v>
      </c>
      <c r="F398" s="278">
        <v>32993</v>
      </c>
      <c r="G398" s="275" t="s">
        <v>2803</v>
      </c>
      <c r="H398" s="276">
        <v>12.45</v>
      </c>
      <c r="I398" s="276">
        <v>48.81</v>
      </c>
      <c r="J398" s="276">
        <v>9.85</v>
      </c>
      <c r="K398" s="276">
        <f t="shared" si="6"/>
        <v>2.5999999999999996</v>
      </c>
      <c r="L398" s="335"/>
      <c r="N398" s="288"/>
      <c r="O398" s="287"/>
      <c r="P398" s="287"/>
      <c r="Q398" s="287"/>
    </row>
    <row r="399" spans="1:17" ht="13.8">
      <c r="A399" s="275" t="s">
        <v>2809</v>
      </c>
      <c r="B399" s="275" t="s">
        <v>2810</v>
      </c>
      <c r="C399" s="275" t="s">
        <v>3510</v>
      </c>
      <c r="D399" s="275" t="s">
        <v>3056</v>
      </c>
      <c r="E399" s="275" t="s">
        <v>2802</v>
      </c>
      <c r="F399" s="278">
        <v>33039</v>
      </c>
      <c r="G399" s="275" t="s">
        <v>2803</v>
      </c>
      <c r="H399" s="276">
        <v>13.2</v>
      </c>
      <c r="I399" s="276">
        <v>51.37</v>
      </c>
      <c r="J399" s="276">
        <v>10.01</v>
      </c>
      <c r="K399" s="276">
        <f t="shared" si="6"/>
        <v>3.1899999999999995</v>
      </c>
      <c r="L399" s="335"/>
      <c r="N399" s="288"/>
      <c r="O399" s="287"/>
      <c r="P399" s="287"/>
      <c r="Q399" s="287"/>
    </row>
    <row r="400" spans="1:17" ht="13.8">
      <c r="A400" s="275" t="s">
        <v>2809</v>
      </c>
      <c r="B400" s="275" t="s">
        <v>2854</v>
      </c>
      <c r="C400" s="275" t="s">
        <v>3509</v>
      </c>
      <c r="D400" s="275" t="s">
        <v>3056</v>
      </c>
      <c r="E400" s="275" t="s">
        <v>2802</v>
      </c>
      <c r="F400" s="278">
        <v>33051</v>
      </c>
      <c r="G400" s="275" t="s">
        <v>2803</v>
      </c>
      <c r="H400" s="276">
        <v>12.9</v>
      </c>
      <c r="I400" s="276">
        <v>50.16</v>
      </c>
      <c r="J400" s="276">
        <v>10.01</v>
      </c>
      <c r="K400" s="276">
        <f t="shared" si="6"/>
        <v>2.8900000000000006</v>
      </c>
      <c r="L400" s="335"/>
      <c r="N400" s="288"/>
      <c r="O400" s="287"/>
      <c r="P400" s="287"/>
      <c r="Q400" s="287"/>
    </row>
    <row r="401" spans="1:17" ht="13.8">
      <c r="A401" s="275" t="s">
        <v>2851</v>
      </c>
      <c r="B401" s="275" t="s">
        <v>3508</v>
      </c>
      <c r="C401" s="275" t="s">
        <v>3507</v>
      </c>
      <c r="D401" s="275" t="s">
        <v>3056</v>
      </c>
      <c r="E401" s="275" t="s">
        <v>2802</v>
      </c>
      <c r="F401" s="278">
        <v>33053</v>
      </c>
      <c r="G401" s="275" t="s">
        <v>2803</v>
      </c>
      <c r="H401" s="276">
        <v>13.25</v>
      </c>
      <c r="I401" s="276">
        <v>38.61</v>
      </c>
      <c r="J401" s="276">
        <v>10.01</v>
      </c>
      <c r="K401" s="276">
        <f t="shared" si="6"/>
        <v>3.24</v>
      </c>
      <c r="L401" s="335"/>
      <c r="N401" s="288"/>
      <c r="O401" s="287"/>
      <c r="P401" s="287"/>
      <c r="Q401" s="287"/>
    </row>
    <row r="402" spans="1:17" ht="13.8">
      <c r="A402" s="275" t="s">
        <v>2811</v>
      </c>
      <c r="B402" s="275" t="s">
        <v>4017</v>
      </c>
      <c r="C402" s="275" t="s">
        <v>3506</v>
      </c>
      <c r="D402" s="275" t="s">
        <v>3056</v>
      </c>
      <c r="E402" s="275" t="s">
        <v>2802</v>
      </c>
      <c r="F402" s="278">
        <v>33060</v>
      </c>
      <c r="G402" s="275" t="s">
        <v>2803</v>
      </c>
      <c r="H402" s="276">
        <v>12.1</v>
      </c>
      <c r="I402" s="276">
        <v>40.479999999999997</v>
      </c>
      <c r="J402" s="276">
        <v>10.01</v>
      </c>
      <c r="K402" s="276">
        <f t="shared" si="6"/>
        <v>2.09</v>
      </c>
      <c r="L402" s="335"/>
      <c r="N402" s="288"/>
      <c r="O402" s="287"/>
      <c r="P402" s="287"/>
      <c r="Q402" s="287"/>
    </row>
    <row r="403" spans="1:17" ht="13.8">
      <c r="A403" s="275" t="s">
        <v>2811</v>
      </c>
      <c r="B403" s="275" t="s">
        <v>4014</v>
      </c>
      <c r="C403" s="275" t="s">
        <v>3505</v>
      </c>
      <c r="D403" s="275" t="s">
        <v>3056</v>
      </c>
      <c r="E403" s="275" t="s">
        <v>2802</v>
      </c>
      <c r="F403" s="278">
        <v>33073</v>
      </c>
      <c r="G403" s="275" t="s">
        <v>2803</v>
      </c>
      <c r="H403" s="276">
        <v>11.7</v>
      </c>
      <c r="I403" s="276">
        <v>52.8</v>
      </c>
      <c r="J403" s="276">
        <v>9.81</v>
      </c>
      <c r="K403" s="276">
        <f t="shared" si="6"/>
        <v>1.8899999999999988</v>
      </c>
      <c r="L403" s="335"/>
      <c r="N403" s="288"/>
      <c r="O403" s="287"/>
      <c r="P403" s="287"/>
      <c r="Q403" s="287"/>
    </row>
    <row r="404" spans="1:17" ht="13.8">
      <c r="A404" s="275" t="s">
        <v>2824</v>
      </c>
      <c r="B404" s="275" t="s">
        <v>3094</v>
      </c>
      <c r="C404" s="275" t="s">
        <v>3504</v>
      </c>
      <c r="D404" s="275" t="s">
        <v>3056</v>
      </c>
      <c r="E404" s="275" t="s">
        <v>2802</v>
      </c>
      <c r="F404" s="278">
        <v>33116</v>
      </c>
      <c r="G404" s="275" t="s">
        <v>2803</v>
      </c>
      <c r="H404" s="276">
        <v>12.5</v>
      </c>
      <c r="I404" s="276">
        <v>45</v>
      </c>
      <c r="J404" s="276">
        <v>9.76</v>
      </c>
      <c r="K404" s="276">
        <f t="shared" si="6"/>
        <v>2.74</v>
      </c>
      <c r="L404" s="335"/>
      <c r="N404" s="288"/>
      <c r="O404" s="287"/>
      <c r="P404" s="287"/>
      <c r="Q404" s="287"/>
    </row>
    <row r="405" spans="1:17" ht="13.8">
      <c r="A405" s="275" t="s">
        <v>2824</v>
      </c>
      <c r="B405" s="275" t="s">
        <v>3094</v>
      </c>
      <c r="C405" s="275" t="s">
        <v>3503</v>
      </c>
      <c r="D405" s="275" t="s">
        <v>3056</v>
      </c>
      <c r="E405" s="275" t="s">
        <v>2802</v>
      </c>
      <c r="F405" s="278">
        <v>33116</v>
      </c>
      <c r="G405" s="275" t="s">
        <v>2803</v>
      </c>
      <c r="H405" s="276">
        <v>12.5</v>
      </c>
      <c r="I405" s="276">
        <v>45</v>
      </c>
      <c r="J405" s="276">
        <v>9.76</v>
      </c>
      <c r="K405" s="276">
        <f t="shared" si="6"/>
        <v>2.74</v>
      </c>
      <c r="L405" s="335"/>
      <c r="N405" s="288"/>
      <c r="O405" s="287"/>
      <c r="P405" s="287"/>
      <c r="Q405" s="287"/>
    </row>
    <row r="406" spans="1:17" ht="13.8">
      <c r="A406" s="275" t="s">
        <v>2835</v>
      </c>
      <c r="B406" s="275" t="s">
        <v>3075</v>
      </c>
      <c r="C406" s="275" t="s">
        <v>3502</v>
      </c>
      <c r="D406" s="275" t="s">
        <v>3056</v>
      </c>
      <c r="E406" s="275" t="s">
        <v>2802</v>
      </c>
      <c r="F406" s="278">
        <v>33129</v>
      </c>
      <c r="G406" s="275" t="s">
        <v>2803</v>
      </c>
      <c r="H406" s="276">
        <v>12.5</v>
      </c>
      <c r="I406" s="276">
        <v>41.54</v>
      </c>
      <c r="J406" s="276">
        <v>9.76</v>
      </c>
      <c r="K406" s="276">
        <f t="shared" si="6"/>
        <v>2.74</v>
      </c>
      <c r="L406" s="335"/>
      <c r="N406" s="288"/>
      <c r="O406" s="287"/>
      <c r="P406" s="287"/>
      <c r="Q406" s="287"/>
    </row>
    <row r="407" spans="1:17" ht="13.8">
      <c r="A407" s="275" t="s">
        <v>2806</v>
      </c>
      <c r="B407" s="275" t="s">
        <v>3081</v>
      </c>
      <c r="C407" s="275" t="s">
        <v>3501</v>
      </c>
      <c r="D407" s="275" t="s">
        <v>3056</v>
      </c>
      <c r="E407" s="275" t="s">
        <v>2802</v>
      </c>
      <c r="F407" s="278">
        <v>33134</v>
      </c>
      <c r="G407" s="275" t="s">
        <v>2803</v>
      </c>
      <c r="H407" s="276">
        <v>12.75</v>
      </c>
      <c r="I407" s="276">
        <v>48.96</v>
      </c>
      <c r="J407" s="276">
        <v>9.9</v>
      </c>
      <c r="K407" s="276">
        <f t="shared" si="6"/>
        <v>2.8499999999999996</v>
      </c>
      <c r="L407" s="335"/>
      <c r="N407" s="288"/>
      <c r="O407" s="287"/>
      <c r="P407" s="287"/>
      <c r="Q407" s="287"/>
    </row>
    <row r="408" spans="1:17" ht="13.8">
      <c r="A408" s="275" t="s">
        <v>2804</v>
      </c>
      <c r="B408" s="275" t="s">
        <v>3500</v>
      </c>
      <c r="C408" s="275" t="s">
        <v>3499</v>
      </c>
      <c r="D408" s="275" t="s">
        <v>3056</v>
      </c>
      <c r="E408" s="275" t="s">
        <v>2802</v>
      </c>
      <c r="F408" s="278">
        <v>33136</v>
      </c>
      <c r="G408" s="275" t="s">
        <v>2803</v>
      </c>
      <c r="H408" s="276">
        <v>12.5</v>
      </c>
      <c r="I408" s="276">
        <v>47.5</v>
      </c>
      <c r="J408" s="276">
        <v>9.9</v>
      </c>
      <c r="K408" s="276">
        <f t="shared" si="6"/>
        <v>2.5999999999999996</v>
      </c>
      <c r="L408" s="335"/>
      <c r="N408" s="288"/>
      <c r="O408" s="287"/>
      <c r="P408" s="287"/>
      <c r="Q408" s="287"/>
    </row>
    <row r="409" spans="1:17" ht="13.8">
      <c r="A409" s="275" t="s">
        <v>2835</v>
      </c>
      <c r="B409" s="275" t="s">
        <v>2877</v>
      </c>
      <c r="C409" s="275" t="s">
        <v>3498</v>
      </c>
      <c r="D409" s="275" t="s">
        <v>3056</v>
      </c>
      <c r="E409" s="275" t="s">
        <v>2802</v>
      </c>
      <c r="F409" s="278">
        <v>33148</v>
      </c>
      <c r="G409" s="275" t="s">
        <v>2803</v>
      </c>
      <c r="H409" s="276">
        <v>13</v>
      </c>
      <c r="I409" s="276">
        <v>49.9</v>
      </c>
      <c r="J409" s="276">
        <v>9.9</v>
      </c>
      <c r="K409" s="276">
        <f t="shared" si="6"/>
        <v>3.0999999999999996</v>
      </c>
      <c r="L409" s="335"/>
      <c r="N409" s="288"/>
      <c r="O409" s="287"/>
      <c r="P409" s="287"/>
      <c r="Q409" s="287"/>
    </row>
    <row r="410" spans="1:17" ht="13.8">
      <c r="A410" s="275" t="s">
        <v>2801</v>
      </c>
      <c r="B410" s="275" t="s">
        <v>4021</v>
      </c>
      <c r="C410" s="275" t="s">
        <v>3497</v>
      </c>
      <c r="D410" s="275" t="s">
        <v>3056</v>
      </c>
      <c r="E410" s="275" t="s">
        <v>2802</v>
      </c>
      <c r="F410" s="278">
        <v>33186</v>
      </c>
      <c r="G410" s="275" t="s">
        <v>2803</v>
      </c>
      <c r="H410" s="276">
        <v>13.25</v>
      </c>
      <c r="I410" s="276">
        <v>47.76</v>
      </c>
      <c r="J410" s="276">
        <v>10.119999999999999</v>
      </c>
      <c r="K410" s="276">
        <f t="shared" si="6"/>
        <v>3.1300000000000008</v>
      </c>
      <c r="L410" s="335"/>
      <c r="N410" s="288"/>
      <c r="O410" s="287"/>
      <c r="P410" s="287"/>
      <c r="Q410" s="287"/>
    </row>
    <row r="411" spans="1:17" ht="13.8">
      <c r="A411" s="275" t="s">
        <v>2804</v>
      </c>
      <c r="B411" s="275" t="s">
        <v>3495</v>
      </c>
      <c r="C411" s="275" t="s">
        <v>3494</v>
      </c>
      <c r="D411" s="275" t="s">
        <v>3056</v>
      </c>
      <c r="E411" s="275" t="s">
        <v>2802</v>
      </c>
      <c r="F411" s="278">
        <v>33198</v>
      </c>
      <c r="G411" s="275" t="s">
        <v>2803</v>
      </c>
      <c r="H411" s="276">
        <v>12.5</v>
      </c>
      <c r="I411" s="276">
        <v>49.2</v>
      </c>
      <c r="J411" s="276">
        <v>10.06</v>
      </c>
      <c r="K411" s="276">
        <f t="shared" si="6"/>
        <v>2.4399999999999995</v>
      </c>
      <c r="L411" s="335"/>
      <c r="N411" s="288"/>
      <c r="O411" s="287"/>
      <c r="P411" s="287"/>
      <c r="Q411" s="287"/>
    </row>
    <row r="412" spans="1:17" ht="13.8">
      <c r="A412" s="275" t="s">
        <v>2821</v>
      </c>
      <c r="B412" s="275" t="s">
        <v>3073</v>
      </c>
      <c r="C412" s="275" t="s">
        <v>3496</v>
      </c>
      <c r="D412" s="275" t="s">
        <v>3056</v>
      </c>
      <c r="E412" s="275" t="s">
        <v>2802</v>
      </c>
      <c r="F412" s="278">
        <v>33198</v>
      </c>
      <c r="G412" s="275" t="s">
        <v>2803</v>
      </c>
      <c r="H412" s="276">
        <v>12.1</v>
      </c>
      <c r="I412" s="276">
        <v>51.09</v>
      </c>
      <c r="J412" s="276">
        <v>10.06</v>
      </c>
      <c r="K412" s="276">
        <f t="shared" si="6"/>
        <v>2.0399999999999991</v>
      </c>
      <c r="L412" s="335"/>
      <c r="N412" s="288"/>
      <c r="O412" s="287"/>
      <c r="P412" s="287"/>
      <c r="Q412" s="287"/>
    </row>
    <row r="413" spans="1:17" ht="13.8">
      <c r="A413" s="275" t="s">
        <v>2801</v>
      </c>
      <c r="B413" s="275" t="s">
        <v>2849</v>
      </c>
      <c r="C413" s="275" t="s">
        <v>3493</v>
      </c>
      <c r="D413" s="275" t="s">
        <v>3056</v>
      </c>
      <c r="E413" s="275" t="s">
        <v>2802</v>
      </c>
      <c r="F413" s="278">
        <v>33205</v>
      </c>
      <c r="G413" s="275" t="s">
        <v>2803</v>
      </c>
      <c r="H413" s="276">
        <v>12.75</v>
      </c>
      <c r="I413" s="276">
        <v>48.76</v>
      </c>
      <c r="J413" s="276">
        <v>10.06</v>
      </c>
      <c r="K413" s="276">
        <f t="shared" si="6"/>
        <v>2.6899999999999995</v>
      </c>
      <c r="L413" s="335"/>
      <c r="N413" s="288"/>
      <c r="O413" s="287"/>
      <c r="P413" s="287"/>
      <c r="Q413" s="287"/>
    </row>
    <row r="414" spans="1:17" ht="13.8">
      <c r="A414" s="275" t="s">
        <v>2871</v>
      </c>
      <c r="B414" s="275" t="s">
        <v>3357</v>
      </c>
      <c r="C414" s="275" t="s">
        <v>3492</v>
      </c>
      <c r="D414" s="275" t="s">
        <v>3056</v>
      </c>
      <c r="E414" s="275" t="s">
        <v>2802</v>
      </c>
      <c r="F414" s="278">
        <v>33206</v>
      </c>
      <c r="G414" s="275" t="s">
        <v>2803</v>
      </c>
      <c r="H414" s="276">
        <v>12.75</v>
      </c>
      <c r="I414" s="276">
        <v>44.2</v>
      </c>
      <c r="J414" s="276">
        <v>10.06</v>
      </c>
      <c r="K414" s="276">
        <f t="shared" si="6"/>
        <v>2.6899999999999995</v>
      </c>
      <c r="L414" s="335"/>
      <c r="N414" s="288"/>
      <c r="O414" s="287"/>
      <c r="P414" s="287"/>
      <c r="Q414" s="287"/>
    </row>
    <row r="415" spans="1:17" ht="13.8">
      <c r="A415" s="275" t="s">
        <v>2809</v>
      </c>
      <c r="B415" s="275" t="s">
        <v>2853</v>
      </c>
      <c r="C415" s="275" t="s">
        <v>3491</v>
      </c>
      <c r="D415" s="275" t="s">
        <v>3056</v>
      </c>
      <c r="E415" s="275" t="s">
        <v>2802</v>
      </c>
      <c r="F415" s="278">
        <v>33225</v>
      </c>
      <c r="G415" s="275" t="s">
        <v>2803</v>
      </c>
      <c r="H415" s="276">
        <v>13.1</v>
      </c>
      <c r="I415" s="276">
        <v>50.98</v>
      </c>
      <c r="J415" s="276">
        <v>9.91</v>
      </c>
      <c r="K415" s="276">
        <f t="shared" si="6"/>
        <v>3.1899999999999995</v>
      </c>
      <c r="L415" s="335"/>
      <c r="N415" s="288"/>
      <c r="O415" s="287"/>
      <c r="P415" s="287"/>
      <c r="Q415" s="287"/>
    </row>
    <row r="416" spans="1:17" ht="13.8">
      <c r="A416" s="275" t="s">
        <v>2804</v>
      </c>
      <c r="B416" s="275" t="s">
        <v>4014</v>
      </c>
      <c r="C416" s="275" t="s">
        <v>3490</v>
      </c>
      <c r="D416" s="275" t="s">
        <v>3056</v>
      </c>
      <c r="E416" s="275" t="s">
        <v>2802</v>
      </c>
      <c r="F416" s="278">
        <v>33227</v>
      </c>
      <c r="G416" s="275" t="s">
        <v>2803</v>
      </c>
      <c r="H416" s="276">
        <v>12.5</v>
      </c>
      <c r="I416" s="276">
        <v>49.2</v>
      </c>
      <c r="J416" s="276">
        <v>9.91</v>
      </c>
      <c r="K416" s="276">
        <f t="shared" si="6"/>
        <v>2.59</v>
      </c>
      <c r="L416" s="335"/>
      <c r="N416" s="288"/>
      <c r="O416" s="287"/>
      <c r="P416" s="287"/>
      <c r="Q416" s="287"/>
    </row>
    <row r="417" spans="1:17" ht="13.8">
      <c r="A417" s="275" t="s">
        <v>3392</v>
      </c>
      <c r="B417" s="275" t="s">
        <v>4029</v>
      </c>
      <c r="C417" s="275" t="s">
        <v>3487</v>
      </c>
      <c r="D417" s="275" t="s">
        <v>3056</v>
      </c>
      <c r="E417" s="275" t="s">
        <v>2802</v>
      </c>
      <c r="F417" s="278">
        <v>33228</v>
      </c>
      <c r="G417" s="275" t="s">
        <v>2803</v>
      </c>
      <c r="H417" s="276">
        <v>13.6</v>
      </c>
      <c r="I417" s="276">
        <v>47.06</v>
      </c>
      <c r="J417" s="276">
        <v>9.91</v>
      </c>
      <c r="K417" s="276">
        <f t="shared" si="6"/>
        <v>3.6899999999999995</v>
      </c>
      <c r="L417" s="335"/>
      <c r="N417" s="288"/>
      <c r="O417" s="287"/>
      <c r="P417" s="287"/>
      <c r="Q417" s="287"/>
    </row>
    <row r="418" spans="1:17" ht="13.8">
      <c r="A418" s="275" t="s">
        <v>2878</v>
      </c>
      <c r="B418" s="275" t="s">
        <v>3309</v>
      </c>
      <c r="C418" s="275" t="s">
        <v>3488</v>
      </c>
      <c r="D418" s="275" t="s">
        <v>3056</v>
      </c>
      <c r="E418" s="275" t="s">
        <v>2802</v>
      </c>
      <c r="F418" s="278">
        <v>33228</v>
      </c>
      <c r="G418" s="275" t="s">
        <v>2803</v>
      </c>
      <c r="H418" s="276">
        <v>13</v>
      </c>
      <c r="I418" s="276">
        <v>50.75</v>
      </c>
      <c r="J418" s="276">
        <v>9.91</v>
      </c>
      <c r="K418" s="276">
        <f t="shared" si="6"/>
        <v>3.09</v>
      </c>
      <c r="L418" s="335"/>
      <c r="N418" s="288"/>
      <c r="O418" s="287"/>
      <c r="P418" s="287"/>
      <c r="Q418" s="287"/>
    </row>
    <row r="419" spans="1:17" ht="13.8">
      <c r="A419" s="275" t="s">
        <v>2835</v>
      </c>
      <c r="B419" s="275" t="s">
        <v>2836</v>
      </c>
      <c r="C419" s="275" t="s">
        <v>3489</v>
      </c>
      <c r="D419" s="275" t="s">
        <v>3056</v>
      </c>
      <c r="E419" s="275" t="s">
        <v>2802</v>
      </c>
      <c r="F419" s="278">
        <v>33228</v>
      </c>
      <c r="G419" s="275" t="s">
        <v>2803</v>
      </c>
      <c r="H419" s="276">
        <v>12.5</v>
      </c>
      <c r="I419" s="276">
        <v>44</v>
      </c>
      <c r="J419" s="276">
        <v>9.91</v>
      </c>
      <c r="K419" s="276">
        <f t="shared" si="6"/>
        <v>2.59</v>
      </c>
      <c r="L419" s="335"/>
      <c r="N419" s="288"/>
      <c r="O419" s="287"/>
      <c r="P419" s="287"/>
      <c r="Q419" s="287"/>
    </row>
    <row r="420" spans="1:17" ht="13.8">
      <c r="A420" s="275" t="s">
        <v>2801</v>
      </c>
      <c r="B420" s="275" t="s">
        <v>2849</v>
      </c>
      <c r="C420" s="275" t="s">
        <v>3486</v>
      </c>
      <c r="D420" s="275" t="s">
        <v>3056</v>
      </c>
      <c r="E420" s="275" t="s">
        <v>2802</v>
      </c>
      <c r="F420" s="278">
        <v>33254</v>
      </c>
      <c r="G420" s="275" t="s">
        <v>2803</v>
      </c>
      <c r="H420" s="276">
        <v>13.25</v>
      </c>
      <c r="I420" s="276">
        <v>46.52</v>
      </c>
      <c r="J420" s="276">
        <v>9.73</v>
      </c>
      <c r="K420" s="276">
        <f t="shared" si="6"/>
        <v>3.5199999999999996</v>
      </c>
      <c r="L420" s="335"/>
      <c r="N420" s="288"/>
      <c r="O420" s="287"/>
      <c r="P420" s="287"/>
      <c r="Q420" s="287"/>
    </row>
    <row r="421" spans="1:17" ht="13.8">
      <c r="A421" s="275" t="s">
        <v>2811</v>
      </c>
      <c r="B421" s="275" t="s">
        <v>2832</v>
      </c>
      <c r="C421" s="275" t="s">
        <v>3485</v>
      </c>
      <c r="D421" s="275" t="s">
        <v>3056</v>
      </c>
      <c r="E421" s="275" t="s">
        <v>2802</v>
      </c>
      <c r="F421" s="278">
        <v>33263</v>
      </c>
      <c r="G421" s="275" t="s">
        <v>2803</v>
      </c>
      <c r="H421" s="276">
        <v>11.7</v>
      </c>
      <c r="I421" s="276">
        <v>41.96</v>
      </c>
      <c r="J421" s="276">
        <v>9.73</v>
      </c>
      <c r="K421" s="276">
        <f t="shared" si="6"/>
        <v>1.9699999999999989</v>
      </c>
      <c r="L421" s="335"/>
      <c r="N421" s="288"/>
      <c r="O421" s="287"/>
      <c r="P421" s="287"/>
      <c r="Q421" s="287"/>
    </row>
    <row r="422" spans="1:17" ht="13.8">
      <c r="A422" s="275" t="s">
        <v>2867</v>
      </c>
      <c r="B422" s="275" t="s">
        <v>2868</v>
      </c>
      <c r="C422" s="275" t="s">
        <v>3484</v>
      </c>
      <c r="D422" s="275" t="s">
        <v>3056</v>
      </c>
      <c r="E422" s="275" t="s">
        <v>2802</v>
      </c>
      <c r="F422" s="278">
        <v>33284</v>
      </c>
      <c r="G422" s="275" t="s">
        <v>2803</v>
      </c>
      <c r="H422" s="276">
        <v>12.8</v>
      </c>
      <c r="I422" s="276">
        <v>41.02</v>
      </c>
      <c r="J422" s="276">
        <v>9.7100000000000009</v>
      </c>
      <c r="K422" s="276">
        <f t="shared" si="6"/>
        <v>3.09</v>
      </c>
      <c r="L422" s="335"/>
      <c r="N422" s="288"/>
      <c r="O422" s="287"/>
      <c r="P422" s="287"/>
      <c r="Q422" s="287"/>
    </row>
    <row r="423" spans="1:17" ht="13.8">
      <c r="A423" s="275" t="s">
        <v>2811</v>
      </c>
      <c r="B423" s="275" t="s">
        <v>4017</v>
      </c>
      <c r="C423" s="275" t="s">
        <v>3483</v>
      </c>
      <c r="D423" s="275" t="s">
        <v>3056</v>
      </c>
      <c r="E423" s="275" t="s">
        <v>2802</v>
      </c>
      <c r="F423" s="278">
        <v>33414</v>
      </c>
      <c r="G423" s="275" t="s">
        <v>2803</v>
      </c>
      <c r="H423" s="276">
        <v>11.7</v>
      </c>
      <c r="I423" s="276">
        <v>41.79</v>
      </c>
      <c r="J423" s="276">
        <v>9.43</v>
      </c>
      <c r="K423" s="276">
        <f t="shared" si="6"/>
        <v>2.2699999999999996</v>
      </c>
      <c r="L423" s="335"/>
      <c r="N423" s="288"/>
      <c r="O423" s="287"/>
      <c r="P423" s="287"/>
      <c r="Q423" s="287"/>
    </row>
    <row r="424" spans="1:17" ht="13.8">
      <c r="A424" s="275" t="s">
        <v>2811</v>
      </c>
      <c r="B424" s="275" t="s">
        <v>2855</v>
      </c>
      <c r="C424" s="275" t="s">
        <v>3482</v>
      </c>
      <c r="D424" s="275" t="s">
        <v>3056</v>
      </c>
      <c r="E424" s="275" t="s">
        <v>2802</v>
      </c>
      <c r="F424" s="278">
        <v>33420</v>
      </c>
      <c r="G424" s="275" t="s">
        <v>2803</v>
      </c>
      <c r="H424" s="276">
        <v>11.7</v>
      </c>
      <c r="I424" s="276">
        <v>41.48</v>
      </c>
      <c r="J424" s="276">
        <v>9.43</v>
      </c>
      <c r="K424" s="276">
        <f t="shared" si="6"/>
        <v>2.2699999999999996</v>
      </c>
      <c r="L424" s="335"/>
      <c r="N424" s="288"/>
      <c r="O424" s="287"/>
      <c r="P424" s="287"/>
      <c r="Q424" s="287"/>
    </row>
    <row r="425" spans="1:17" ht="13.8">
      <c r="A425" s="275" t="s">
        <v>2811</v>
      </c>
      <c r="B425" s="275" t="s">
        <v>4014</v>
      </c>
      <c r="C425" s="275" t="s">
        <v>3480</v>
      </c>
      <c r="D425" s="275" t="s">
        <v>3056</v>
      </c>
      <c r="E425" s="275" t="s">
        <v>2802</v>
      </c>
      <c r="F425" s="278">
        <v>33438</v>
      </c>
      <c r="G425" s="275" t="s">
        <v>2803</v>
      </c>
      <c r="H425" s="276">
        <v>12.3</v>
      </c>
      <c r="I425" s="276">
        <v>49.36</v>
      </c>
      <c r="J425" s="276">
        <v>9.58</v>
      </c>
      <c r="K425" s="276">
        <f t="shared" si="6"/>
        <v>2.7200000000000006</v>
      </c>
      <c r="L425" s="335"/>
      <c r="N425" s="288"/>
      <c r="O425" s="287"/>
      <c r="P425" s="287"/>
      <c r="Q425" s="287"/>
    </row>
    <row r="426" spans="1:17" ht="13.8">
      <c r="A426" s="275" t="s">
        <v>2846</v>
      </c>
      <c r="B426" s="275" t="s">
        <v>2847</v>
      </c>
      <c r="C426" s="275" t="s">
        <v>3481</v>
      </c>
      <c r="D426" s="275" t="s">
        <v>3056</v>
      </c>
      <c r="E426" s="275" t="s">
        <v>2802</v>
      </c>
      <c r="F426" s="278">
        <v>33438</v>
      </c>
      <c r="G426" s="275" t="s">
        <v>2803</v>
      </c>
      <c r="H426" s="276">
        <v>12.1</v>
      </c>
      <c r="I426" s="276">
        <v>44.78</v>
      </c>
      <c r="J426" s="276">
        <v>9.58</v>
      </c>
      <c r="K426" s="276">
        <f t="shared" si="6"/>
        <v>2.5199999999999996</v>
      </c>
      <c r="L426" s="335"/>
      <c r="N426" s="288"/>
      <c r="O426" s="287"/>
      <c r="P426" s="287"/>
      <c r="Q426" s="287"/>
    </row>
    <row r="427" spans="1:17" ht="13.8">
      <c r="A427" s="275" t="s">
        <v>2871</v>
      </c>
      <c r="B427" s="275" t="s">
        <v>3277</v>
      </c>
      <c r="C427" s="275" t="s">
        <v>3479</v>
      </c>
      <c r="D427" s="275" t="s">
        <v>3056</v>
      </c>
      <c r="E427" s="275" t="s">
        <v>2802</v>
      </c>
      <c r="F427" s="278">
        <v>33465</v>
      </c>
      <c r="G427" s="275" t="s">
        <v>2803</v>
      </c>
      <c r="H427" s="276">
        <v>12.25</v>
      </c>
      <c r="I427" s="276">
        <v>60.34</v>
      </c>
      <c r="J427" s="276">
        <v>9.5500000000000007</v>
      </c>
      <c r="K427" s="276">
        <f t="shared" si="6"/>
        <v>2.6999999999999993</v>
      </c>
      <c r="L427" s="335"/>
      <c r="N427" s="288"/>
      <c r="O427" s="287"/>
      <c r="P427" s="287"/>
      <c r="Q427" s="287"/>
    </row>
    <row r="428" spans="1:17" ht="13.8">
      <c r="A428" s="275" t="s">
        <v>2809</v>
      </c>
      <c r="B428" s="275" t="s">
        <v>4025</v>
      </c>
      <c r="C428" s="275" t="s">
        <v>3478</v>
      </c>
      <c r="D428" s="275" t="s">
        <v>3056</v>
      </c>
      <c r="E428" s="275" t="s">
        <v>2802</v>
      </c>
      <c r="F428" s="278">
        <v>33479</v>
      </c>
      <c r="G428" s="275" t="s">
        <v>2803</v>
      </c>
      <c r="H428" s="276">
        <v>13.3</v>
      </c>
      <c r="I428" s="276">
        <v>52.73</v>
      </c>
      <c r="J428" s="276">
        <v>9.5500000000000007</v>
      </c>
      <c r="K428" s="276">
        <f t="shared" si="6"/>
        <v>3.75</v>
      </c>
      <c r="L428" s="335"/>
      <c r="N428" s="288"/>
      <c r="O428" s="287"/>
      <c r="P428" s="287"/>
      <c r="Q428" s="287"/>
    </row>
    <row r="429" spans="1:17" ht="13.8">
      <c r="A429" s="275" t="s">
        <v>2811</v>
      </c>
      <c r="B429" s="275" t="s">
        <v>2814</v>
      </c>
      <c r="C429" s="275" t="s">
        <v>3477</v>
      </c>
      <c r="D429" s="275" t="s">
        <v>3056</v>
      </c>
      <c r="E429" s="275" t="s">
        <v>2802</v>
      </c>
      <c r="F429" s="278">
        <v>33514</v>
      </c>
      <c r="G429" s="275" t="s">
        <v>2803</v>
      </c>
      <c r="H429" s="276">
        <v>11.3</v>
      </c>
      <c r="I429" s="276">
        <v>50</v>
      </c>
      <c r="J429" s="276">
        <v>9.31</v>
      </c>
      <c r="K429" s="276">
        <f t="shared" si="6"/>
        <v>1.9900000000000002</v>
      </c>
      <c r="L429" s="335"/>
      <c r="N429" s="288"/>
      <c r="O429" s="287"/>
      <c r="P429" s="287"/>
      <c r="Q429" s="287"/>
    </row>
    <row r="430" spans="1:17" ht="13.8">
      <c r="A430" s="275" t="s">
        <v>2809</v>
      </c>
      <c r="B430" s="275" t="s">
        <v>3142</v>
      </c>
      <c r="C430" s="275" t="s">
        <v>3476</v>
      </c>
      <c r="D430" s="275" t="s">
        <v>3056</v>
      </c>
      <c r="E430" s="275" t="s">
        <v>2802</v>
      </c>
      <c r="F430" s="278">
        <v>33526</v>
      </c>
      <c r="G430" s="275" t="s">
        <v>2803</v>
      </c>
      <c r="H430" s="276">
        <v>13.4</v>
      </c>
      <c r="I430" s="276">
        <v>49.09</v>
      </c>
      <c r="J430" s="276">
        <v>9.17</v>
      </c>
      <c r="K430" s="276">
        <f t="shared" si="6"/>
        <v>4.2300000000000004</v>
      </c>
      <c r="L430" s="335"/>
      <c r="N430" s="288"/>
      <c r="O430" s="287"/>
      <c r="P430" s="287"/>
      <c r="Q430" s="287"/>
    </row>
    <row r="431" spans="1:17" ht="13.8">
      <c r="A431" s="275" t="s">
        <v>2801</v>
      </c>
      <c r="B431" s="275" t="s">
        <v>3139</v>
      </c>
      <c r="C431" s="275" t="s">
        <v>3475</v>
      </c>
      <c r="D431" s="275" t="s">
        <v>3056</v>
      </c>
      <c r="E431" s="275" t="s">
        <v>2802</v>
      </c>
      <c r="F431" s="278">
        <v>33550</v>
      </c>
      <c r="G431" s="275" t="s">
        <v>2803</v>
      </c>
      <c r="H431" s="276">
        <v>12.75</v>
      </c>
      <c r="I431" s="276">
        <v>53.63</v>
      </c>
      <c r="J431" s="276">
        <v>9.17</v>
      </c>
      <c r="K431" s="276">
        <f t="shared" si="6"/>
        <v>3.58</v>
      </c>
      <c r="L431" s="335"/>
      <c r="N431" s="288"/>
      <c r="O431" s="287"/>
      <c r="P431" s="287"/>
      <c r="Q431" s="287"/>
    </row>
    <row r="432" spans="1:17" ht="13.8">
      <c r="A432" s="275" t="s">
        <v>2806</v>
      </c>
      <c r="B432" s="275" t="s">
        <v>3081</v>
      </c>
      <c r="C432" s="275" t="s">
        <v>3473</v>
      </c>
      <c r="D432" s="275" t="s">
        <v>3056</v>
      </c>
      <c r="E432" s="275" t="s">
        <v>2802</v>
      </c>
      <c r="F432" s="278">
        <v>33568</v>
      </c>
      <c r="G432" s="275" t="s">
        <v>2803</v>
      </c>
      <c r="H432" s="276">
        <v>12</v>
      </c>
      <c r="I432" s="276">
        <v>44.25</v>
      </c>
      <c r="J432" s="276">
        <v>9.1199999999999992</v>
      </c>
      <c r="K432" s="276">
        <f t="shared" si="6"/>
        <v>2.8800000000000008</v>
      </c>
      <c r="L432" s="335"/>
      <c r="N432" s="288"/>
      <c r="O432" s="287"/>
      <c r="P432" s="287"/>
      <c r="Q432" s="287"/>
    </row>
    <row r="433" spans="1:17" ht="13.8">
      <c r="A433" s="275" t="s">
        <v>2811</v>
      </c>
      <c r="B433" s="275" t="s">
        <v>2875</v>
      </c>
      <c r="C433" s="275" t="s">
        <v>3474</v>
      </c>
      <c r="D433" s="275" t="s">
        <v>3056</v>
      </c>
      <c r="E433" s="275" t="s">
        <v>2802</v>
      </c>
      <c r="F433" s="278">
        <v>33568</v>
      </c>
      <c r="G433" s="275" t="s">
        <v>2803</v>
      </c>
      <c r="H433" s="276">
        <v>11.6</v>
      </c>
      <c r="I433" s="276">
        <v>28.4</v>
      </c>
      <c r="J433" s="276">
        <v>9.1199999999999992</v>
      </c>
      <c r="K433" s="276">
        <f t="shared" si="6"/>
        <v>2.4800000000000004</v>
      </c>
      <c r="L433" s="335"/>
      <c r="N433" s="288"/>
      <c r="O433" s="287"/>
      <c r="P433" s="287"/>
      <c r="Q433" s="287"/>
    </row>
    <row r="434" spans="1:17" ht="13.8">
      <c r="A434" s="275" t="s">
        <v>2850</v>
      </c>
      <c r="B434" s="275" t="s">
        <v>3472</v>
      </c>
      <c r="C434" s="275" t="s">
        <v>3471</v>
      </c>
      <c r="D434" s="275" t="s">
        <v>3056</v>
      </c>
      <c r="E434" s="275" t="s">
        <v>2802</v>
      </c>
      <c r="F434" s="278">
        <v>33578</v>
      </c>
      <c r="G434" s="275" t="s">
        <v>2803</v>
      </c>
      <c r="H434" s="276">
        <v>12.7</v>
      </c>
      <c r="I434" s="276">
        <v>49</v>
      </c>
      <c r="J434" s="276">
        <v>9.1199999999999992</v>
      </c>
      <c r="K434" s="276">
        <f t="shared" si="6"/>
        <v>3.58</v>
      </c>
      <c r="L434" s="335"/>
      <c r="N434" s="288"/>
      <c r="O434" s="287"/>
      <c r="P434" s="287"/>
      <c r="Q434" s="287"/>
    </row>
    <row r="435" spans="1:17" ht="13.8">
      <c r="A435" s="275" t="s">
        <v>2809</v>
      </c>
      <c r="B435" s="275" t="s">
        <v>2853</v>
      </c>
      <c r="C435" s="275" t="s">
        <v>3469</v>
      </c>
      <c r="D435" s="275" t="s">
        <v>3056</v>
      </c>
      <c r="E435" s="275" t="s">
        <v>2802</v>
      </c>
      <c r="F435" s="278">
        <v>33591</v>
      </c>
      <c r="G435" s="275" t="s">
        <v>2803</v>
      </c>
      <c r="H435" s="276">
        <v>12.8</v>
      </c>
      <c r="I435" s="276">
        <v>52.97</v>
      </c>
      <c r="J435" s="276">
        <v>9.0500000000000007</v>
      </c>
      <c r="K435" s="276">
        <f t="shared" si="6"/>
        <v>3.75</v>
      </c>
      <c r="L435" s="335"/>
      <c r="N435" s="288"/>
      <c r="O435" s="287"/>
      <c r="P435" s="287"/>
      <c r="Q435" s="287"/>
    </row>
    <row r="436" spans="1:17" ht="13.8">
      <c r="A436" s="275" t="s">
        <v>2809</v>
      </c>
      <c r="B436" s="275" t="s">
        <v>4023</v>
      </c>
      <c r="C436" s="275" t="s">
        <v>3470</v>
      </c>
      <c r="D436" s="275" t="s">
        <v>3056</v>
      </c>
      <c r="E436" s="275" t="s">
        <v>2802</v>
      </c>
      <c r="F436" s="278">
        <v>33591</v>
      </c>
      <c r="G436" s="275" t="s">
        <v>2803</v>
      </c>
      <c r="H436" s="276">
        <v>12.6</v>
      </c>
      <c r="I436" s="276">
        <v>57.08</v>
      </c>
      <c r="J436" s="276">
        <v>9.0500000000000007</v>
      </c>
      <c r="K436" s="276">
        <f t="shared" si="6"/>
        <v>3.5499999999999989</v>
      </c>
      <c r="L436" s="335"/>
      <c r="N436" s="288"/>
      <c r="O436" s="287"/>
      <c r="P436" s="287"/>
      <c r="Q436" s="287"/>
    </row>
    <row r="437" spans="1:17" ht="13.8">
      <c r="A437" s="275" t="s">
        <v>2813</v>
      </c>
      <c r="B437" s="275" t="s">
        <v>3385</v>
      </c>
      <c r="C437" s="275" t="s">
        <v>3468</v>
      </c>
      <c r="D437" s="275" t="s">
        <v>3056</v>
      </c>
      <c r="E437" s="275" t="s">
        <v>2802</v>
      </c>
      <c r="F437" s="278">
        <v>33602</v>
      </c>
      <c r="G437" s="275" t="s">
        <v>2803</v>
      </c>
      <c r="H437" s="276">
        <v>12.1</v>
      </c>
      <c r="I437" s="276">
        <v>36.840000000000003</v>
      </c>
      <c r="J437" s="276">
        <v>9.0500000000000007</v>
      </c>
      <c r="K437" s="276">
        <f t="shared" si="6"/>
        <v>3.0499999999999989</v>
      </c>
      <c r="L437" s="335"/>
      <c r="N437" s="288"/>
      <c r="O437" s="287"/>
      <c r="P437" s="287"/>
      <c r="Q437" s="287"/>
    </row>
    <row r="438" spans="1:17" ht="13.8">
      <c r="A438" s="275" t="s">
        <v>2860</v>
      </c>
      <c r="B438" s="275" t="s">
        <v>3063</v>
      </c>
      <c r="C438" s="275" t="s">
        <v>3467</v>
      </c>
      <c r="D438" s="275" t="s">
        <v>3056</v>
      </c>
      <c r="E438" s="275" t="s">
        <v>2802</v>
      </c>
      <c r="F438" s="278">
        <v>33625</v>
      </c>
      <c r="G438" s="275" t="s">
        <v>2803</v>
      </c>
      <c r="H438" s="276">
        <v>12.84</v>
      </c>
      <c r="I438" s="276">
        <v>45.25</v>
      </c>
      <c r="J438" s="276">
        <v>8.9</v>
      </c>
      <c r="K438" s="276">
        <f t="shared" si="6"/>
        <v>3.9399999999999995</v>
      </c>
      <c r="L438" s="335"/>
      <c r="N438" s="288"/>
      <c r="O438" s="287"/>
      <c r="P438" s="287"/>
      <c r="Q438" s="287"/>
    </row>
    <row r="439" spans="1:17" ht="13.8">
      <c r="A439" s="275" t="s">
        <v>2837</v>
      </c>
      <c r="B439" s="275" t="s">
        <v>2839</v>
      </c>
      <c r="C439" s="275" t="s">
        <v>3466</v>
      </c>
      <c r="D439" s="275" t="s">
        <v>3056</v>
      </c>
      <c r="E439" s="275" t="s">
        <v>2802</v>
      </c>
      <c r="F439" s="278">
        <v>33634</v>
      </c>
      <c r="G439" s="275" t="s">
        <v>2803</v>
      </c>
      <c r="H439" s="276">
        <v>12</v>
      </c>
      <c r="I439" s="276">
        <v>42.01</v>
      </c>
      <c r="J439" s="276">
        <v>8.9</v>
      </c>
      <c r="K439" s="276">
        <f t="shared" si="6"/>
        <v>3.0999999999999996</v>
      </c>
      <c r="L439" s="335"/>
      <c r="N439" s="288"/>
      <c r="O439" s="287"/>
      <c r="P439" s="287"/>
      <c r="Q439" s="287"/>
    </row>
    <row r="440" spans="1:17" ht="13.8">
      <c r="A440" s="275" t="s">
        <v>2824</v>
      </c>
      <c r="B440" s="275" t="s">
        <v>3094</v>
      </c>
      <c r="C440" s="275" t="s">
        <v>3465</v>
      </c>
      <c r="D440" s="275" t="s">
        <v>3056</v>
      </c>
      <c r="E440" s="275" t="s">
        <v>2802</v>
      </c>
      <c r="F440" s="278">
        <v>33661</v>
      </c>
      <c r="G440" s="275" t="s">
        <v>2803</v>
      </c>
      <c r="H440" s="276">
        <v>11.75</v>
      </c>
      <c r="I440" s="276">
        <v>40</v>
      </c>
      <c r="J440" s="276">
        <v>8.83</v>
      </c>
      <c r="K440" s="276">
        <f t="shared" si="6"/>
        <v>2.92</v>
      </c>
      <c r="L440" s="335"/>
      <c r="N440" s="288"/>
      <c r="O440" s="287"/>
      <c r="P440" s="287"/>
      <c r="Q440" s="287"/>
    </row>
    <row r="441" spans="1:17" ht="13.8">
      <c r="A441" s="275" t="s">
        <v>2801</v>
      </c>
      <c r="B441" s="275" t="s">
        <v>2849</v>
      </c>
      <c r="C441" s="275" t="s">
        <v>3464</v>
      </c>
      <c r="D441" s="275" t="s">
        <v>3056</v>
      </c>
      <c r="E441" s="275" t="s">
        <v>2802</v>
      </c>
      <c r="F441" s="278">
        <v>33681</v>
      </c>
      <c r="G441" s="275" t="s">
        <v>2803</v>
      </c>
      <c r="H441" s="276">
        <v>12.5</v>
      </c>
      <c r="I441" s="276">
        <v>49.11</v>
      </c>
      <c r="J441" s="276">
        <v>8.93</v>
      </c>
      <c r="K441" s="276">
        <f t="shared" si="6"/>
        <v>3.5700000000000003</v>
      </c>
      <c r="L441" s="335"/>
      <c r="N441" s="288"/>
      <c r="O441" s="287"/>
      <c r="P441" s="287"/>
      <c r="Q441" s="287"/>
    </row>
    <row r="442" spans="1:17" ht="13.8">
      <c r="A442" s="275" t="s">
        <v>2816</v>
      </c>
      <c r="B442" s="275" t="s">
        <v>2817</v>
      </c>
      <c r="C442" s="275" t="s">
        <v>3463</v>
      </c>
      <c r="D442" s="275" t="s">
        <v>3056</v>
      </c>
      <c r="E442" s="275" t="s">
        <v>2802</v>
      </c>
      <c r="F442" s="278">
        <v>33739</v>
      </c>
      <c r="G442" s="275" t="s">
        <v>2803</v>
      </c>
      <c r="H442" s="276">
        <v>12.75</v>
      </c>
      <c r="I442" s="276">
        <v>40.86</v>
      </c>
      <c r="J442" s="276">
        <v>8.93</v>
      </c>
      <c r="K442" s="276">
        <f t="shared" si="6"/>
        <v>3.8200000000000003</v>
      </c>
      <c r="L442" s="335"/>
      <c r="N442" s="288"/>
      <c r="O442" s="287"/>
      <c r="P442" s="287"/>
      <c r="Q442" s="287"/>
    </row>
    <row r="443" spans="1:17" ht="13.8">
      <c r="A443" s="275" t="s">
        <v>2811</v>
      </c>
      <c r="B443" s="275" t="s">
        <v>4017</v>
      </c>
      <c r="C443" s="275" t="s">
        <v>3462</v>
      </c>
      <c r="D443" s="275" t="s">
        <v>3056</v>
      </c>
      <c r="E443" s="275" t="s">
        <v>2802</v>
      </c>
      <c r="F443" s="278">
        <v>33784</v>
      </c>
      <c r="G443" s="275" t="s">
        <v>2803</v>
      </c>
      <c r="H443" s="276">
        <v>11</v>
      </c>
      <c r="I443" s="276">
        <v>42.79</v>
      </c>
      <c r="J443" s="276">
        <v>8.8800000000000008</v>
      </c>
      <c r="K443" s="276">
        <f t="shared" si="6"/>
        <v>2.1199999999999992</v>
      </c>
      <c r="L443" s="335"/>
      <c r="N443" s="288"/>
      <c r="O443" s="287"/>
      <c r="P443" s="287"/>
      <c r="Q443" s="287"/>
    </row>
    <row r="444" spans="1:17" ht="13.8">
      <c r="A444" s="275" t="s">
        <v>2811</v>
      </c>
      <c r="B444" s="275" t="s">
        <v>2832</v>
      </c>
      <c r="C444" s="275" t="s">
        <v>3461</v>
      </c>
      <c r="D444" s="275" t="s">
        <v>3056</v>
      </c>
      <c r="E444" s="275" t="s">
        <v>2802</v>
      </c>
      <c r="F444" s="278">
        <v>33807</v>
      </c>
      <c r="G444" s="275" t="s">
        <v>2803</v>
      </c>
      <c r="H444" s="276">
        <v>11.2</v>
      </c>
      <c r="I444" s="276">
        <v>45.02</v>
      </c>
      <c r="J444" s="276">
        <v>8.7899999999999991</v>
      </c>
      <c r="K444" s="276">
        <f t="shared" si="6"/>
        <v>2.41</v>
      </c>
      <c r="L444" s="335"/>
      <c r="N444" s="288"/>
      <c r="O444" s="287"/>
      <c r="P444" s="287"/>
      <c r="Q444" s="287"/>
    </row>
    <row r="445" spans="1:17" ht="13.8">
      <c r="A445" s="275" t="s">
        <v>2830</v>
      </c>
      <c r="B445" s="275" t="s">
        <v>3198</v>
      </c>
      <c r="C445" s="275" t="s">
        <v>3460</v>
      </c>
      <c r="D445" s="275" t="s">
        <v>3056</v>
      </c>
      <c r="E445" s="275" t="s">
        <v>2802</v>
      </c>
      <c r="F445" s="278">
        <v>33842</v>
      </c>
      <c r="G445" s="275" t="s">
        <v>2803</v>
      </c>
      <c r="H445" s="276">
        <v>12.43</v>
      </c>
      <c r="I445" s="276">
        <v>46.61</v>
      </c>
      <c r="J445" s="276">
        <v>8.58</v>
      </c>
      <c r="K445" s="276">
        <f t="shared" si="6"/>
        <v>3.8499999999999996</v>
      </c>
      <c r="L445" s="335"/>
      <c r="N445" s="288"/>
      <c r="O445" s="287"/>
      <c r="P445" s="287"/>
      <c r="Q445" s="287"/>
    </row>
    <row r="446" spans="1:17" ht="13.8">
      <c r="A446" s="275" t="s">
        <v>2806</v>
      </c>
      <c r="B446" s="275" t="s">
        <v>3081</v>
      </c>
      <c r="C446" s="275" t="s">
        <v>3459</v>
      </c>
      <c r="D446" s="275" t="s">
        <v>3056</v>
      </c>
      <c r="E446" s="275" t="s">
        <v>2802</v>
      </c>
      <c r="F446" s="278">
        <v>33877</v>
      </c>
      <c r="G446" s="275" t="s">
        <v>2803</v>
      </c>
      <c r="H446" s="276">
        <v>11.6</v>
      </c>
      <c r="I446" s="276">
        <v>44.2</v>
      </c>
      <c r="J446" s="276">
        <v>8.44</v>
      </c>
      <c r="K446" s="276">
        <f t="shared" si="6"/>
        <v>3.16</v>
      </c>
      <c r="L446" s="335"/>
      <c r="N446" s="288"/>
      <c r="O446" s="287"/>
      <c r="P446" s="287"/>
      <c r="Q446" s="287"/>
    </row>
    <row r="447" spans="1:17" ht="13.8">
      <c r="A447" s="275" t="s">
        <v>2801</v>
      </c>
      <c r="B447" s="275" t="s">
        <v>4021</v>
      </c>
      <c r="C447" s="275" t="s">
        <v>3458</v>
      </c>
      <c r="D447" s="275" t="s">
        <v>3056</v>
      </c>
      <c r="E447" s="275" t="s">
        <v>2802</v>
      </c>
      <c r="F447" s="278">
        <v>33883</v>
      </c>
      <c r="G447" s="275" t="s">
        <v>2803</v>
      </c>
      <c r="H447" s="276">
        <v>12.25</v>
      </c>
      <c r="I447" s="276">
        <v>53.08</v>
      </c>
      <c r="J447" s="276">
        <v>8.44</v>
      </c>
      <c r="K447" s="276">
        <f t="shared" si="6"/>
        <v>3.8100000000000005</v>
      </c>
      <c r="L447" s="335"/>
      <c r="N447" s="288"/>
      <c r="O447" s="287"/>
      <c r="P447" s="287"/>
      <c r="Q447" s="287"/>
    </row>
    <row r="448" spans="1:17" ht="13.8">
      <c r="A448" s="275" t="s">
        <v>2809</v>
      </c>
      <c r="B448" s="275" t="s">
        <v>4025</v>
      </c>
      <c r="C448" s="275" t="s">
        <v>3457</v>
      </c>
      <c r="D448" s="275" t="s">
        <v>3056</v>
      </c>
      <c r="E448" s="275" t="s">
        <v>2802</v>
      </c>
      <c r="F448" s="278">
        <v>33890</v>
      </c>
      <c r="G448" s="275" t="s">
        <v>2803</v>
      </c>
      <c r="H448" s="276">
        <v>12.75</v>
      </c>
      <c r="I448" s="276">
        <v>53.69</v>
      </c>
      <c r="J448" s="276">
        <v>8.44</v>
      </c>
      <c r="K448" s="276">
        <f t="shared" si="6"/>
        <v>4.3100000000000005</v>
      </c>
      <c r="L448" s="335"/>
      <c r="N448" s="288"/>
      <c r="O448" s="287"/>
      <c r="P448" s="287"/>
      <c r="Q448" s="287"/>
    </row>
    <row r="449" spans="1:17" ht="13.8">
      <c r="A449" s="275" t="s">
        <v>2809</v>
      </c>
      <c r="B449" s="275" t="s">
        <v>3142</v>
      </c>
      <c r="C449" s="275" t="s">
        <v>3456</v>
      </c>
      <c r="D449" s="275" t="s">
        <v>3056</v>
      </c>
      <c r="E449" s="275" t="s">
        <v>2802</v>
      </c>
      <c r="F449" s="278">
        <v>33906</v>
      </c>
      <c r="G449" s="275" t="s">
        <v>2803</v>
      </c>
      <c r="H449" s="276">
        <v>12.75</v>
      </c>
      <c r="I449" s="276">
        <v>49.45</v>
      </c>
      <c r="J449" s="276">
        <v>8.41</v>
      </c>
      <c r="K449" s="276">
        <f t="shared" si="6"/>
        <v>4.34</v>
      </c>
      <c r="L449" s="335"/>
      <c r="N449" s="288"/>
      <c r="O449" s="287"/>
      <c r="P449" s="287"/>
      <c r="Q449" s="287"/>
    </row>
    <row r="450" spans="1:17" ht="13.8">
      <c r="A450" s="275" t="s">
        <v>2807</v>
      </c>
      <c r="B450" s="275" t="s">
        <v>4026</v>
      </c>
      <c r="C450" s="275" t="s">
        <v>3455</v>
      </c>
      <c r="D450" s="275" t="s">
        <v>3056</v>
      </c>
      <c r="E450" s="275" t="s">
        <v>2802</v>
      </c>
      <c r="F450" s="278">
        <v>33907</v>
      </c>
      <c r="G450" s="275" t="s">
        <v>2803</v>
      </c>
      <c r="H450" s="276">
        <v>11.4</v>
      </c>
      <c r="I450" s="276">
        <v>57.06</v>
      </c>
      <c r="J450" s="276">
        <v>8.41</v>
      </c>
      <c r="K450" s="276">
        <f t="shared" si="6"/>
        <v>2.99</v>
      </c>
      <c r="L450" s="335"/>
      <c r="N450" s="288"/>
      <c r="O450" s="287"/>
      <c r="P450" s="287"/>
      <c r="Q450" s="287"/>
    </row>
    <row r="451" spans="1:17" ht="13.8">
      <c r="A451" s="275" t="s">
        <v>2816</v>
      </c>
      <c r="B451" s="275" t="s">
        <v>3453</v>
      </c>
      <c r="C451" s="275" t="s">
        <v>3452</v>
      </c>
      <c r="D451" s="275" t="s">
        <v>3056</v>
      </c>
      <c r="E451" s="275" t="s">
        <v>2802</v>
      </c>
      <c r="F451" s="278">
        <v>33933</v>
      </c>
      <c r="G451" s="275" t="s">
        <v>2803</v>
      </c>
      <c r="H451" s="276">
        <v>12</v>
      </c>
      <c r="I451" s="276">
        <v>40.200000000000003</v>
      </c>
      <c r="J451" s="276">
        <v>8.5299999999999994</v>
      </c>
      <c r="K451" s="276">
        <f t="shared" si="6"/>
        <v>3.4700000000000006</v>
      </c>
      <c r="L451" s="335"/>
      <c r="N451" s="288"/>
      <c r="O451" s="287"/>
      <c r="P451" s="287"/>
      <c r="Q451" s="287"/>
    </row>
    <row r="452" spans="1:17" ht="13.8">
      <c r="A452" s="275" t="s">
        <v>2811</v>
      </c>
      <c r="B452" s="275" t="s">
        <v>2875</v>
      </c>
      <c r="C452" s="275" t="s">
        <v>3454</v>
      </c>
      <c r="D452" s="275" t="s">
        <v>3056</v>
      </c>
      <c r="E452" s="275" t="s">
        <v>2802</v>
      </c>
      <c r="F452" s="278">
        <v>33933</v>
      </c>
      <c r="G452" s="275" t="s">
        <v>2803</v>
      </c>
      <c r="H452" s="276">
        <v>11</v>
      </c>
      <c r="I452" s="276">
        <v>26.79</v>
      </c>
      <c r="J452" s="276">
        <v>8.5299999999999994</v>
      </c>
      <c r="K452" s="276">
        <f t="shared" si="6"/>
        <v>2.4700000000000006</v>
      </c>
      <c r="L452" s="335"/>
      <c r="N452" s="288"/>
      <c r="O452" s="287"/>
      <c r="P452" s="287"/>
      <c r="Q452" s="287"/>
    </row>
    <row r="453" spans="1:17" ht="13.8">
      <c r="A453" s="275" t="s">
        <v>2844</v>
      </c>
      <c r="B453" s="275" t="s">
        <v>2848</v>
      </c>
      <c r="C453" s="275" t="s">
        <v>3451</v>
      </c>
      <c r="D453" s="275" t="s">
        <v>3056</v>
      </c>
      <c r="E453" s="275" t="s">
        <v>2802</v>
      </c>
      <c r="F453" s="278">
        <v>33941</v>
      </c>
      <c r="G453" s="275" t="s">
        <v>2803</v>
      </c>
      <c r="H453" s="276">
        <v>11.85</v>
      </c>
      <c r="I453" s="276">
        <v>49.5</v>
      </c>
      <c r="J453" s="276">
        <v>8.5299999999999994</v>
      </c>
      <c r="K453" s="276">
        <f t="shared" si="6"/>
        <v>3.3200000000000003</v>
      </c>
      <c r="L453" s="335"/>
      <c r="N453" s="288"/>
      <c r="O453" s="287"/>
      <c r="P453" s="287"/>
      <c r="Q453" s="287"/>
    </row>
    <row r="454" spans="1:17" ht="13.8">
      <c r="A454" s="275" t="s">
        <v>2844</v>
      </c>
      <c r="B454" s="275" t="s">
        <v>2864</v>
      </c>
      <c r="C454" s="275" t="s">
        <v>3450</v>
      </c>
      <c r="D454" s="275" t="s">
        <v>3056</v>
      </c>
      <c r="E454" s="275" t="s">
        <v>2802</v>
      </c>
      <c r="F454" s="278">
        <v>33954</v>
      </c>
      <c r="G454" s="275" t="s">
        <v>2803</v>
      </c>
      <c r="H454" s="276">
        <v>11.9</v>
      </c>
      <c r="I454" s="276">
        <v>46.75</v>
      </c>
      <c r="J454" s="276">
        <v>8.6300000000000008</v>
      </c>
      <c r="K454" s="276">
        <f t="shared" ref="K454:K517" si="7">H454-J454</f>
        <v>3.2699999999999996</v>
      </c>
      <c r="L454" s="335"/>
      <c r="N454" s="288"/>
      <c r="O454" s="287"/>
      <c r="P454" s="287"/>
      <c r="Q454" s="287"/>
    </row>
    <row r="455" spans="1:17" ht="13.8">
      <c r="A455" s="275" t="s">
        <v>2809</v>
      </c>
      <c r="B455" s="275" t="s">
        <v>2854</v>
      </c>
      <c r="C455" s="275" t="s">
        <v>3448</v>
      </c>
      <c r="D455" s="275" t="s">
        <v>3056</v>
      </c>
      <c r="E455" s="275" t="s">
        <v>2802</v>
      </c>
      <c r="F455" s="278">
        <v>33960</v>
      </c>
      <c r="G455" s="275" t="s">
        <v>2803</v>
      </c>
      <c r="H455" s="276">
        <v>12.4</v>
      </c>
      <c r="I455" s="276">
        <v>49.53</v>
      </c>
      <c r="J455" s="276">
        <v>8.6300000000000008</v>
      </c>
      <c r="K455" s="276">
        <f t="shared" si="7"/>
        <v>3.7699999999999996</v>
      </c>
      <c r="L455" s="335"/>
      <c r="N455" s="288"/>
      <c r="O455" s="287"/>
      <c r="P455" s="287"/>
      <c r="Q455" s="287"/>
    </row>
    <row r="456" spans="1:17" ht="13.8">
      <c r="A456" s="275" t="s">
        <v>2809</v>
      </c>
      <c r="B456" s="275" t="s">
        <v>2853</v>
      </c>
      <c r="C456" s="275" t="s">
        <v>3449</v>
      </c>
      <c r="D456" s="275" t="s">
        <v>3056</v>
      </c>
      <c r="E456" s="275" t="s">
        <v>2802</v>
      </c>
      <c r="F456" s="278">
        <v>33960</v>
      </c>
      <c r="G456" s="275" t="s">
        <v>2803</v>
      </c>
      <c r="H456" s="276">
        <v>12.3</v>
      </c>
      <c r="I456" s="276">
        <v>54.15</v>
      </c>
      <c r="J456" s="276">
        <v>8.6300000000000008</v>
      </c>
      <c r="K456" s="276">
        <f t="shared" si="7"/>
        <v>3.67</v>
      </c>
      <c r="L456" s="335"/>
      <c r="N456" s="288"/>
      <c r="O456" s="287"/>
      <c r="P456" s="287"/>
      <c r="Q456" s="287"/>
    </row>
    <row r="457" spans="1:17" ht="13.8">
      <c r="A457" s="275" t="s">
        <v>2813</v>
      </c>
      <c r="B457" s="275" t="s">
        <v>3075</v>
      </c>
      <c r="C457" s="275" t="s">
        <v>3447</v>
      </c>
      <c r="D457" s="275" t="s">
        <v>3056</v>
      </c>
      <c r="E457" s="275" t="s">
        <v>2802</v>
      </c>
      <c r="F457" s="278">
        <v>33981</v>
      </c>
      <c r="G457" s="275" t="s">
        <v>2803</v>
      </c>
      <c r="H457" s="276">
        <v>12</v>
      </c>
      <c r="I457" s="276">
        <v>41.09</v>
      </c>
      <c r="J457" s="276">
        <v>8.6300000000000008</v>
      </c>
      <c r="K457" s="276">
        <f t="shared" si="7"/>
        <v>3.3699999999999992</v>
      </c>
      <c r="L457" s="335"/>
      <c r="N457" s="288"/>
      <c r="O457" s="287"/>
      <c r="P457" s="287"/>
      <c r="Q457" s="287"/>
    </row>
    <row r="458" spans="1:17" ht="13.8">
      <c r="A458" s="275" t="s">
        <v>2809</v>
      </c>
      <c r="B458" s="275" t="s">
        <v>4023</v>
      </c>
      <c r="C458" s="275" t="s">
        <v>3446</v>
      </c>
      <c r="D458" s="275" t="s">
        <v>3056</v>
      </c>
      <c r="E458" s="275" t="s">
        <v>2802</v>
      </c>
      <c r="F458" s="278">
        <v>33981</v>
      </c>
      <c r="G458" s="275" t="s">
        <v>2803</v>
      </c>
      <c r="H458" s="276">
        <v>12</v>
      </c>
      <c r="I458" s="276">
        <v>56.94</v>
      </c>
      <c r="J458" s="276">
        <v>8.6300000000000008</v>
      </c>
      <c r="K458" s="276">
        <f t="shared" si="7"/>
        <v>3.3699999999999992</v>
      </c>
      <c r="L458" s="335"/>
      <c r="N458" s="288"/>
      <c r="O458" s="287"/>
      <c r="P458" s="287"/>
      <c r="Q458" s="287"/>
    </row>
    <row r="459" spans="1:17" ht="13.8">
      <c r="A459" s="275" t="s">
        <v>2805</v>
      </c>
      <c r="B459" s="275" t="s">
        <v>2829</v>
      </c>
      <c r="C459" s="275" t="s">
        <v>3445</v>
      </c>
      <c r="D459" s="275" t="s">
        <v>3056</v>
      </c>
      <c r="E459" s="275" t="s">
        <v>2802</v>
      </c>
      <c r="F459" s="278">
        <v>34082</v>
      </c>
      <c r="G459" s="275" t="s">
        <v>2803</v>
      </c>
      <c r="H459" s="276">
        <v>11.75</v>
      </c>
      <c r="I459" s="276">
        <v>44.55</v>
      </c>
      <c r="J459" s="276">
        <v>7.9</v>
      </c>
      <c r="K459" s="276">
        <f t="shared" si="7"/>
        <v>3.8499999999999996</v>
      </c>
      <c r="L459" s="335"/>
      <c r="N459" s="288"/>
      <c r="O459" s="287"/>
      <c r="P459" s="287"/>
      <c r="Q459" s="287"/>
    </row>
    <row r="460" spans="1:17" ht="13.8">
      <c r="A460" s="275" t="s">
        <v>2809</v>
      </c>
      <c r="B460" s="275" t="s">
        <v>2810</v>
      </c>
      <c r="C460" s="275" t="s">
        <v>3444</v>
      </c>
      <c r="D460" s="275" t="s">
        <v>3056</v>
      </c>
      <c r="E460" s="275" t="s">
        <v>2802</v>
      </c>
      <c r="F460" s="278">
        <v>34123</v>
      </c>
      <c r="G460" s="275" t="s">
        <v>2803</v>
      </c>
      <c r="H460" s="276">
        <v>12</v>
      </c>
      <c r="I460" s="276">
        <v>50.66</v>
      </c>
      <c r="J460" s="276">
        <v>7.82</v>
      </c>
      <c r="K460" s="276">
        <f t="shared" si="7"/>
        <v>4.18</v>
      </c>
      <c r="L460" s="335"/>
      <c r="N460" s="288"/>
      <c r="O460" s="287"/>
      <c r="P460" s="287"/>
      <c r="Q460" s="287"/>
    </row>
    <row r="461" spans="1:17" ht="13.8">
      <c r="A461" s="275" t="s">
        <v>2837</v>
      </c>
      <c r="B461" s="275" t="s">
        <v>2839</v>
      </c>
      <c r="C461" s="275" t="s">
        <v>3443</v>
      </c>
      <c r="D461" s="275" t="s">
        <v>3056</v>
      </c>
      <c r="E461" s="275" t="s">
        <v>2802</v>
      </c>
      <c r="F461" s="278">
        <v>34127</v>
      </c>
      <c r="G461" s="275" t="s">
        <v>2803</v>
      </c>
      <c r="H461" s="276">
        <v>11.5</v>
      </c>
      <c r="I461" s="276">
        <v>38.22</v>
      </c>
      <c r="J461" s="276">
        <v>7.82</v>
      </c>
      <c r="K461" s="276">
        <f t="shared" si="7"/>
        <v>3.6799999999999997</v>
      </c>
      <c r="L461" s="335"/>
      <c r="N461" s="288"/>
      <c r="O461" s="287"/>
      <c r="P461" s="287"/>
      <c r="Q461" s="287"/>
    </row>
    <row r="462" spans="1:17" ht="13.8">
      <c r="A462" s="275" t="s">
        <v>2871</v>
      </c>
      <c r="B462" s="275" t="s">
        <v>3277</v>
      </c>
      <c r="C462" s="275" t="s">
        <v>3442</v>
      </c>
      <c r="D462" s="275" t="s">
        <v>3056</v>
      </c>
      <c r="E462" s="275" t="s">
        <v>2802</v>
      </c>
      <c r="F462" s="278">
        <v>34142</v>
      </c>
      <c r="G462" s="275" t="s">
        <v>2803</v>
      </c>
      <c r="H462" s="276">
        <v>11.75</v>
      </c>
      <c r="I462" s="276">
        <v>56.79</v>
      </c>
      <c r="J462" s="276">
        <v>7.86</v>
      </c>
      <c r="K462" s="276">
        <f t="shared" si="7"/>
        <v>3.8899999999999997</v>
      </c>
      <c r="L462" s="335"/>
      <c r="N462" s="288"/>
      <c r="O462" s="287"/>
      <c r="P462" s="287"/>
      <c r="Q462" s="287"/>
    </row>
    <row r="463" spans="1:17" ht="13.8">
      <c r="A463" s="275" t="s">
        <v>2801</v>
      </c>
      <c r="B463" s="275" t="s">
        <v>2817</v>
      </c>
      <c r="C463" s="275" t="s">
        <v>3441</v>
      </c>
      <c r="D463" s="275" t="s">
        <v>3056</v>
      </c>
      <c r="E463" s="275" t="s">
        <v>2802</v>
      </c>
      <c r="F463" s="278">
        <v>34171</v>
      </c>
      <c r="G463" s="275" t="s">
        <v>2803</v>
      </c>
      <c r="H463" s="276">
        <v>11.78</v>
      </c>
      <c r="I463" s="276">
        <v>48.05</v>
      </c>
      <c r="J463" s="276">
        <v>7.76</v>
      </c>
      <c r="K463" s="276">
        <f t="shared" si="7"/>
        <v>4.0199999999999996</v>
      </c>
      <c r="L463" s="335"/>
      <c r="N463" s="288"/>
      <c r="O463" s="287"/>
      <c r="P463" s="287"/>
      <c r="Q463" s="287"/>
    </row>
    <row r="464" spans="1:17" ht="13.8">
      <c r="A464" s="275" t="s">
        <v>2835</v>
      </c>
      <c r="B464" s="275" t="s">
        <v>2877</v>
      </c>
      <c r="C464" s="275" t="s">
        <v>3440</v>
      </c>
      <c r="D464" s="275" t="s">
        <v>3056</v>
      </c>
      <c r="E464" s="275" t="s">
        <v>2802</v>
      </c>
      <c r="F464" s="278">
        <v>34173</v>
      </c>
      <c r="G464" s="275" t="s">
        <v>2803</v>
      </c>
      <c r="H464" s="276">
        <v>11.5</v>
      </c>
      <c r="I464" s="276">
        <v>46.8</v>
      </c>
      <c r="J464" s="276">
        <v>7.76</v>
      </c>
      <c r="K464" s="276">
        <f t="shared" si="7"/>
        <v>3.74</v>
      </c>
      <c r="L464" s="335"/>
      <c r="N464" s="288"/>
      <c r="O464" s="287"/>
      <c r="P464" s="287"/>
      <c r="Q464" s="287"/>
    </row>
    <row r="465" spans="1:17" ht="13.8">
      <c r="A465" s="275" t="s">
        <v>2824</v>
      </c>
      <c r="B465" s="275" t="s">
        <v>3094</v>
      </c>
      <c r="C465" s="275" t="s">
        <v>3439</v>
      </c>
      <c r="D465" s="275" t="s">
        <v>3056</v>
      </c>
      <c r="E465" s="275" t="s">
        <v>2802</v>
      </c>
      <c r="F465" s="278">
        <v>34193</v>
      </c>
      <c r="G465" s="275" t="s">
        <v>2803</v>
      </c>
      <c r="H465" s="276">
        <v>10.75</v>
      </c>
      <c r="I465" s="276">
        <v>40</v>
      </c>
      <c r="J465" s="276">
        <v>7.76</v>
      </c>
      <c r="K465" s="276">
        <f t="shared" si="7"/>
        <v>2.99</v>
      </c>
      <c r="L465" s="335"/>
      <c r="N465" s="288"/>
      <c r="O465" s="287"/>
      <c r="P465" s="287"/>
      <c r="Q465" s="287"/>
    </row>
    <row r="466" spans="1:17" ht="13.8">
      <c r="A466" s="275" t="s">
        <v>2809</v>
      </c>
      <c r="B466" s="275" t="s">
        <v>4025</v>
      </c>
      <c r="C466" s="275" t="s">
        <v>3438</v>
      </c>
      <c r="D466" s="275" t="s">
        <v>3056</v>
      </c>
      <c r="E466" s="275" t="s">
        <v>2802</v>
      </c>
      <c r="F466" s="278">
        <v>34212</v>
      </c>
      <c r="G466" s="275" t="s">
        <v>2803</v>
      </c>
      <c r="H466" s="276">
        <v>11.9</v>
      </c>
      <c r="I466" s="276">
        <v>51.12</v>
      </c>
      <c r="J466" s="276">
        <v>7.54</v>
      </c>
      <c r="K466" s="276">
        <f t="shared" si="7"/>
        <v>4.3600000000000003</v>
      </c>
      <c r="L466" s="335"/>
      <c r="N466" s="288"/>
      <c r="O466" s="287"/>
      <c r="P466" s="287"/>
      <c r="Q466" s="287"/>
    </row>
    <row r="467" spans="1:17" ht="13.8">
      <c r="A467" s="275" t="s">
        <v>2857</v>
      </c>
      <c r="B467" s="275" t="s">
        <v>4023</v>
      </c>
      <c r="C467" s="275" t="s">
        <v>3436</v>
      </c>
      <c r="D467" s="275" t="s">
        <v>3056</v>
      </c>
      <c r="E467" s="275" t="s">
        <v>2802</v>
      </c>
      <c r="F467" s="278">
        <v>34213</v>
      </c>
      <c r="G467" s="275" t="s">
        <v>2803</v>
      </c>
      <c r="H467" s="276">
        <v>11.47</v>
      </c>
      <c r="I467" s="276">
        <v>48.39</v>
      </c>
      <c r="J467" s="276">
        <v>7.54</v>
      </c>
      <c r="K467" s="276">
        <f t="shared" si="7"/>
        <v>3.9300000000000006</v>
      </c>
      <c r="L467" s="335"/>
      <c r="N467" s="288"/>
      <c r="O467" s="287"/>
      <c r="P467" s="287"/>
      <c r="Q467" s="287"/>
    </row>
    <row r="468" spans="1:17" ht="13.8">
      <c r="A468" s="275" t="s">
        <v>2816</v>
      </c>
      <c r="B468" s="275" t="s">
        <v>2852</v>
      </c>
      <c r="C468" s="275" t="s">
        <v>3437</v>
      </c>
      <c r="D468" s="275" t="s">
        <v>3056</v>
      </c>
      <c r="E468" s="275" t="s">
        <v>2802</v>
      </c>
      <c r="F468" s="278">
        <v>34213</v>
      </c>
      <c r="G468" s="275" t="s">
        <v>2803</v>
      </c>
      <c r="H468" s="276">
        <v>11.25</v>
      </c>
      <c r="I468" s="276">
        <v>44.26</v>
      </c>
      <c r="J468" s="276">
        <v>7.54</v>
      </c>
      <c r="K468" s="276">
        <f t="shared" si="7"/>
        <v>3.71</v>
      </c>
      <c r="L468" s="335"/>
      <c r="N468" s="288"/>
      <c r="O468" s="287"/>
      <c r="P468" s="287"/>
      <c r="Q468" s="287"/>
    </row>
    <row r="469" spans="1:17" ht="13.8">
      <c r="A469" s="275" t="s">
        <v>2842</v>
      </c>
      <c r="B469" s="275" t="s">
        <v>2843</v>
      </c>
      <c r="C469" s="275" t="s">
        <v>3435</v>
      </c>
      <c r="D469" s="275" t="s">
        <v>3056</v>
      </c>
      <c r="E469" s="275" t="s">
        <v>2802</v>
      </c>
      <c r="F469" s="278">
        <v>34239</v>
      </c>
      <c r="G469" s="275" t="s">
        <v>2803</v>
      </c>
      <c r="H469" s="276">
        <v>10.5</v>
      </c>
      <c r="I469" s="276">
        <v>44</v>
      </c>
      <c r="J469" s="276">
        <v>7.27</v>
      </c>
      <c r="K469" s="276">
        <f t="shared" si="7"/>
        <v>3.2300000000000004</v>
      </c>
      <c r="L469" s="335"/>
      <c r="N469" s="288"/>
      <c r="O469" s="287"/>
      <c r="P469" s="287"/>
      <c r="Q469" s="287"/>
    </row>
    <row r="470" spans="1:17" ht="13.8">
      <c r="A470" s="275" t="s">
        <v>2806</v>
      </c>
      <c r="B470" s="275" t="s">
        <v>3081</v>
      </c>
      <c r="C470" s="275" t="s">
        <v>3434</v>
      </c>
      <c r="D470" s="275" t="s">
        <v>3056</v>
      </c>
      <c r="E470" s="275" t="s">
        <v>2802</v>
      </c>
      <c r="F470" s="278">
        <v>34241</v>
      </c>
      <c r="G470" s="275" t="s">
        <v>2803</v>
      </c>
      <c r="H470" s="276">
        <v>11</v>
      </c>
      <c r="I470" s="276">
        <v>42.97</v>
      </c>
      <c r="J470" s="276">
        <v>7.27</v>
      </c>
      <c r="K470" s="276">
        <f t="shared" si="7"/>
        <v>3.7300000000000004</v>
      </c>
      <c r="L470" s="335"/>
      <c r="N470" s="288"/>
      <c r="O470" s="287"/>
      <c r="P470" s="287"/>
      <c r="Q470" s="287"/>
    </row>
    <row r="471" spans="1:17" ht="13.8">
      <c r="A471" s="275" t="s">
        <v>2809</v>
      </c>
      <c r="B471" s="275" t="s">
        <v>2854</v>
      </c>
      <c r="C471" s="275" t="s">
        <v>3433</v>
      </c>
      <c r="D471" s="275" t="s">
        <v>3056</v>
      </c>
      <c r="E471" s="275" t="s">
        <v>2802</v>
      </c>
      <c r="F471" s="278">
        <v>34242</v>
      </c>
      <c r="G471" s="275" t="s">
        <v>2803</v>
      </c>
      <c r="H471" s="276">
        <v>11.6</v>
      </c>
      <c r="I471" s="276">
        <v>50.31</v>
      </c>
      <c r="J471" s="276">
        <v>7.27</v>
      </c>
      <c r="K471" s="276">
        <f t="shared" si="7"/>
        <v>4.33</v>
      </c>
      <c r="L471" s="335"/>
      <c r="N471" s="288"/>
      <c r="O471" s="287"/>
      <c r="P471" s="287"/>
      <c r="Q471" s="287"/>
    </row>
    <row r="472" spans="1:17" ht="13.8">
      <c r="A472" s="275" t="s">
        <v>2840</v>
      </c>
      <c r="B472" s="275" t="s">
        <v>3079</v>
      </c>
      <c r="C472" s="275" t="s">
        <v>3432</v>
      </c>
      <c r="D472" s="275" t="s">
        <v>3056</v>
      </c>
      <c r="E472" s="275" t="s">
        <v>2802</v>
      </c>
      <c r="F472" s="278">
        <v>34250</v>
      </c>
      <c r="G472" s="275" t="s">
        <v>2803</v>
      </c>
      <c r="H472" s="276">
        <v>11.5</v>
      </c>
      <c r="I472" s="276">
        <v>54</v>
      </c>
      <c r="J472" s="276">
        <v>7.27</v>
      </c>
      <c r="K472" s="276">
        <f t="shared" si="7"/>
        <v>4.2300000000000004</v>
      </c>
      <c r="L472" s="335"/>
      <c r="N472" s="288"/>
      <c r="O472" s="287"/>
      <c r="P472" s="287"/>
      <c r="Q472" s="287"/>
    </row>
    <row r="473" spans="1:17" ht="13.8">
      <c r="A473" s="275" t="s">
        <v>2867</v>
      </c>
      <c r="B473" s="275" t="s">
        <v>2868</v>
      </c>
      <c r="C473" s="275" t="s">
        <v>3431</v>
      </c>
      <c r="D473" s="275" t="s">
        <v>3056</v>
      </c>
      <c r="E473" s="275" t="s">
        <v>2802</v>
      </c>
      <c r="F473" s="278">
        <v>34256</v>
      </c>
      <c r="G473" s="275" t="s">
        <v>2803</v>
      </c>
      <c r="H473" s="276">
        <v>11.2</v>
      </c>
      <c r="I473" s="276">
        <v>43.09</v>
      </c>
      <c r="J473" s="276">
        <v>7.27</v>
      </c>
      <c r="K473" s="276">
        <f t="shared" si="7"/>
        <v>3.9299999999999997</v>
      </c>
      <c r="L473" s="335"/>
      <c r="N473" s="288"/>
      <c r="O473" s="287"/>
      <c r="P473" s="287"/>
      <c r="Q473" s="287"/>
    </row>
    <row r="474" spans="1:17" ht="13.8">
      <c r="A474" s="275" t="s">
        <v>2871</v>
      </c>
      <c r="B474" s="275" t="s">
        <v>3357</v>
      </c>
      <c r="C474" s="275" t="s">
        <v>3430</v>
      </c>
      <c r="D474" s="275" t="s">
        <v>3056</v>
      </c>
      <c r="E474" s="275" t="s">
        <v>2802</v>
      </c>
      <c r="F474" s="278">
        <v>34257</v>
      </c>
      <c r="G474" s="275" t="s">
        <v>2803</v>
      </c>
      <c r="H474" s="276">
        <v>11.75</v>
      </c>
      <c r="I474" s="276">
        <v>46.31</v>
      </c>
      <c r="J474" s="276">
        <v>7.04</v>
      </c>
      <c r="K474" s="276">
        <f t="shared" si="7"/>
        <v>4.71</v>
      </c>
      <c r="L474" s="335"/>
      <c r="N474" s="288"/>
      <c r="O474" s="287"/>
      <c r="P474" s="287"/>
      <c r="Q474" s="287"/>
    </row>
    <row r="475" spans="1:17" ht="13.8">
      <c r="A475" s="275" t="s">
        <v>2837</v>
      </c>
      <c r="B475" s="275" t="s">
        <v>3094</v>
      </c>
      <c r="C475" s="275" t="s">
        <v>3429</v>
      </c>
      <c r="D475" s="275" t="s">
        <v>3056</v>
      </c>
      <c r="E475" s="275" t="s">
        <v>2802</v>
      </c>
      <c r="F475" s="278">
        <v>34267</v>
      </c>
      <c r="G475" s="275" t="s">
        <v>2803</v>
      </c>
      <c r="H475" s="276">
        <v>11.55</v>
      </c>
      <c r="I475" s="276">
        <v>36</v>
      </c>
      <c r="J475" s="276">
        <v>7.04</v>
      </c>
      <c r="K475" s="276">
        <f t="shared" si="7"/>
        <v>4.5100000000000007</v>
      </c>
      <c r="L475" s="335"/>
      <c r="N475" s="288"/>
      <c r="O475" s="287"/>
      <c r="P475" s="287"/>
      <c r="Q475" s="287"/>
    </row>
    <row r="476" spans="1:17" ht="13.8">
      <c r="A476" s="275" t="s">
        <v>2851</v>
      </c>
      <c r="B476" s="275" t="s">
        <v>3105</v>
      </c>
      <c r="C476" s="275" t="s">
        <v>3428</v>
      </c>
      <c r="D476" s="275" t="s">
        <v>3056</v>
      </c>
      <c r="E476" s="275" t="s">
        <v>2802</v>
      </c>
      <c r="F476" s="278">
        <v>34270</v>
      </c>
      <c r="G476" s="275" t="s">
        <v>2803</v>
      </c>
      <c r="H476" s="276">
        <v>11.5</v>
      </c>
      <c r="I476" s="276">
        <v>34.97</v>
      </c>
      <c r="J476" s="276">
        <v>7.04</v>
      </c>
      <c r="K476" s="276">
        <f t="shared" si="7"/>
        <v>4.46</v>
      </c>
      <c r="L476" s="335"/>
      <c r="N476" s="288"/>
      <c r="O476" s="287"/>
      <c r="P476" s="287"/>
      <c r="Q476" s="287"/>
    </row>
    <row r="477" spans="1:17" ht="13.8">
      <c r="A477" s="275" t="s">
        <v>2807</v>
      </c>
      <c r="B477" s="275" t="s">
        <v>3103</v>
      </c>
      <c r="C477" s="275" t="s">
        <v>3425</v>
      </c>
      <c r="D477" s="275" t="s">
        <v>3056</v>
      </c>
      <c r="E477" s="275" t="s">
        <v>2802</v>
      </c>
      <c r="F477" s="278">
        <v>34271</v>
      </c>
      <c r="G477" s="275" t="s">
        <v>2803</v>
      </c>
      <c r="H477" s="276">
        <v>11.25</v>
      </c>
      <c r="I477" s="276">
        <v>47.99</v>
      </c>
      <c r="J477" s="276">
        <v>7.04</v>
      </c>
      <c r="K477" s="276">
        <f t="shared" si="7"/>
        <v>4.21</v>
      </c>
      <c r="L477" s="335"/>
      <c r="N477" s="288"/>
      <c r="O477" s="287"/>
      <c r="P477" s="287"/>
      <c r="Q477" s="287"/>
    </row>
    <row r="478" spans="1:17" ht="13.8">
      <c r="A478" s="275" t="s">
        <v>2831</v>
      </c>
      <c r="B478" s="275" t="s">
        <v>4019</v>
      </c>
      <c r="C478" s="275" t="s">
        <v>3426</v>
      </c>
      <c r="D478" s="275" t="s">
        <v>3056</v>
      </c>
      <c r="E478" s="275" t="s">
        <v>2802</v>
      </c>
      <c r="F478" s="278">
        <v>34271</v>
      </c>
      <c r="G478" s="275" t="s">
        <v>2803</v>
      </c>
      <c r="H478" s="276">
        <v>10.199999999999999</v>
      </c>
      <c r="I478" s="276">
        <v>52</v>
      </c>
      <c r="J478" s="276">
        <v>7.04</v>
      </c>
      <c r="K478" s="276">
        <f t="shared" si="7"/>
        <v>3.1599999999999993</v>
      </c>
      <c r="L478" s="335"/>
      <c r="N478" s="288"/>
      <c r="O478" s="287"/>
      <c r="P478" s="287"/>
      <c r="Q478" s="287"/>
    </row>
    <row r="479" spans="1:17" ht="13.8">
      <c r="A479" s="275" t="s">
        <v>2831</v>
      </c>
      <c r="B479" s="275" t="s">
        <v>4016</v>
      </c>
      <c r="C479" s="275" t="s">
        <v>3427</v>
      </c>
      <c r="D479" s="275" t="s">
        <v>3056</v>
      </c>
      <c r="E479" s="275" t="s">
        <v>2802</v>
      </c>
      <c r="F479" s="278">
        <v>34271</v>
      </c>
      <c r="G479" s="275" t="s">
        <v>2803</v>
      </c>
      <c r="H479" s="276">
        <v>10.1</v>
      </c>
      <c r="I479" s="276">
        <v>52.22</v>
      </c>
      <c r="J479" s="276">
        <v>7.04</v>
      </c>
      <c r="K479" s="276">
        <f t="shared" si="7"/>
        <v>3.0599999999999996</v>
      </c>
      <c r="L479" s="335"/>
      <c r="N479" s="288"/>
      <c r="O479" s="287"/>
      <c r="P479" s="287"/>
      <c r="Q479" s="287"/>
    </row>
    <row r="480" spans="1:17" ht="13.8">
      <c r="A480" s="275" t="s">
        <v>2809</v>
      </c>
      <c r="B480" s="275" t="s">
        <v>3142</v>
      </c>
      <c r="C480" s="275" t="s">
        <v>3424</v>
      </c>
      <c r="D480" s="275" t="s">
        <v>3056</v>
      </c>
      <c r="E480" s="275" t="s">
        <v>2802</v>
      </c>
      <c r="F480" s="278">
        <v>34285</v>
      </c>
      <c r="G480" s="275" t="s">
        <v>2803</v>
      </c>
      <c r="H480" s="276">
        <v>11.8</v>
      </c>
      <c r="I480" s="276">
        <v>48.43</v>
      </c>
      <c r="J480" s="276">
        <v>7.04</v>
      </c>
      <c r="K480" s="276">
        <f t="shared" si="7"/>
        <v>4.7600000000000007</v>
      </c>
      <c r="L480" s="335"/>
      <c r="N480" s="288"/>
      <c r="O480" s="287"/>
      <c r="P480" s="287"/>
      <c r="Q480" s="287"/>
    </row>
    <row r="481" spans="1:17" ht="13.8">
      <c r="A481" s="275" t="s">
        <v>2862</v>
      </c>
      <c r="B481" s="275" t="s">
        <v>2863</v>
      </c>
      <c r="C481" s="275" t="s">
        <v>3423</v>
      </c>
      <c r="D481" s="275" t="s">
        <v>3056</v>
      </c>
      <c r="E481" s="275" t="s">
        <v>2802</v>
      </c>
      <c r="F481" s="278">
        <v>34296</v>
      </c>
      <c r="G481" s="275" t="s">
        <v>2803</v>
      </c>
      <c r="H481" s="276">
        <v>12.5</v>
      </c>
      <c r="I481" s="276">
        <v>42.86</v>
      </c>
      <c r="J481" s="276">
        <v>7.03</v>
      </c>
      <c r="K481" s="276">
        <f t="shared" si="7"/>
        <v>5.47</v>
      </c>
      <c r="L481" s="335"/>
      <c r="N481" s="288"/>
      <c r="O481" s="287"/>
      <c r="P481" s="287"/>
      <c r="Q481" s="287"/>
    </row>
    <row r="482" spans="1:17" ht="13.8">
      <c r="A482" s="275" t="s">
        <v>2822</v>
      </c>
      <c r="B482" s="275" t="s">
        <v>2823</v>
      </c>
      <c r="C482" s="275" t="s">
        <v>3422</v>
      </c>
      <c r="D482" s="275" t="s">
        <v>3056</v>
      </c>
      <c r="E482" s="275" t="s">
        <v>2802</v>
      </c>
      <c r="F482" s="278">
        <v>34299</v>
      </c>
      <c r="G482" s="275" t="s">
        <v>2803</v>
      </c>
      <c r="H482" s="276">
        <v>11</v>
      </c>
      <c r="I482" s="276">
        <v>44.62</v>
      </c>
      <c r="J482" s="276">
        <v>7.03</v>
      </c>
      <c r="K482" s="276">
        <f t="shared" si="7"/>
        <v>3.9699999999999998</v>
      </c>
      <c r="L482" s="335"/>
      <c r="N482" s="288"/>
      <c r="O482" s="287"/>
      <c r="P482" s="287"/>
      <c r="Q482" s="287"/>
    </row>
    <row r="483" spans="1:17" ht="13.8">
      <c r="A483" s="275" t="s">
        <v>2830</v>
      </c>
      <c r="B483" s="275" t="s">
        <v>3157</v>
      </c>
      <c r="C483" s="275" t="s">
        <v>3420</v>
      </c>
      <c r="D483" s="275" t="s">
        <v>3056</v>
      </c>
      <c r="E483" s="275" t="s">
        <v>2802</v>
      </c>
      <c r="F483" s="278">
        <v>34319</v>
      </c>
      <c r="G483" s="275" t="s">
        <v>2803</v>
      </c>
      <c r="H483" s="276">
        <v>11.2</v>
      </c>
      <c r="I483" s="276">
        <v>50.35</v>
      </c>
      <c r="J483" s="276">
        <v>7.28</v>
      </c>
      <c r="K483" s="276">
        <f t="shared" si="7"/>
        <v>3.919999999999999</v>
      </c>
      <c r="L483" s="335"/>
      <c r="N483" s="288"/>
      <c r="O483" s="287"/>
      <c r="P483" s="287"/>
      <c r="Q483" s="287"/>
    </row>
    <row r="484" spans="1:17" ht="13.8">
      <c r="A484" s="275" t="s">
        <v>2811</v>
      </c>
      <c r="B484" s="275" t="s">
        <v>2855</v>
      </c>
      <c r="C484" s="275" t="s">
        <v>3421</v>
      </c>
      <c r="D484" s="275" t="s">
        <v>3056</v>
      </c>
      <c r="E484" s="275" t="s">
        <v>2802</v>
      </c>
      <c r="F484" s="278">
        <v>34319</v>
      </c>
      <c r="G484" s="275" t="s">
        <v>2803</v>
      </c>
      <c r="H484" s="276">
        <v>10.6</v>
      </c>
      <c r="I484" s="276">
        <v>44.61</v>
      </c>
      <c r="J484" s="276">
        <v>7.28</v>
      </c>
      <c r="K484" s="276">
        <f t="shared" si="7"/>
        <v>3.3199999999999994</v>
      </c>
      <c r="L484" s="335"/>
      <c r="N484" s="288"/>
      <c r="O484" s="287"/>
      <c r="P484" s="287"/>
      <c r="Q484" s="287"/>
    </row>
    <row r="485" spans="1:17" ht="13.8">
      <c r="A485" s="275" t="s">
        <v>2809</v>
      </c>
      <c r="B485" s="275" t="s">
        <v>2853</v>
      </c>
      <c r="C485" s="275" t="s">
        <v>3419</v>
      </c>
      <c r="D485" s="275" t="s">
        <v>3056</v>
      </c>
      <c r="E485" s="275" t="s">
        <v>2802</v>
      </c>
      <c r="F485" s="278">
        <v>34324</v>
      </c>
      <c r="G485" s="275" t="s">
        <v>2803</v>
      </c>
      <c r="H485" s="276">
        <v>11.3</v>
      </c>
      <c r="I485" s="276">
        <v>55.61</v>
      </c>
      <c r="J485" s="276">
        <v>7.28</v>
      </c>
      <c r="K485" s="276">
        <f t="shared" si="7"/>
        <v>4.0200000000000005</v>
      </c>
      <c r="L485" s="335"/>
      <c r="N485" s="288"/>
      <c r="O485" s="287"/>
      <c r="P485" s="287"/>
      <c r="Q485" s="287"/>
    </row>
    <row r="486" spans="1:17" ht="13.8">
      <c r="A486" s="275" t="s">
        <v>2844</v>
      </c>
      <c r="B486" s="275" t="s">
        <v>3084</v>
      </c>
      <c r="C486" s="275" t="s">
        <v>3418</v>
      </c>
      <c r="D486" s="275" t="s">
        <v>3056</v>
      </c>
      <c r="E486" s="275" t="s">
        <v>2802</v>
      </c>
      <c r="F486" s="278">
        <v>34325</v>
      </c>
      <c r="G486" s="275" t="s">
        <v>2803</v>
      </c>
      <c r="H486" s="276">
        <v>11</v>
      </c>
      <c r="I486" s="276">
        <v>46.8</v>
      </c>
      <c r="J486" s="276">
        <v>7.28</v>
      </c>
      <c r="K486" s="276">
        <f t="shared" si="7"/>
        <v>3.7199999999999998</v>
      </c>
      <c r="L486" s="335"/>
      <c r="N486" s="288"/>
      <c r="O486" s="287"/>
      <c r="P486" s="287"/>
      <c r="Q486" s="287"/>
    </row>
    <row r="487" spans="1:17" ht="13.8">
      <c r="A487" s="275" t="s">
        <v>2821</v>
      </c>
      <c r="B487" s="275" t="s">
        <v>3073</v>
      </c>
      <c r="C487" s="275" t="s">
        <v>3417</v>
      </c>
      <c r="D487" s="275" t="s">
        <v>3056</v>
      </c>
      <c r="E487" s="275" t="s">
        <v>2802</v>
      </c>
      <c r="F487" s="278">
        <v>34344</v>
      </c>
      <c r="G487" s="275" t="s">
        <v>2803</v>
      </c>
      <c r="H487" s="276">
        <v>11</v>
      </c>
      <c r="I487" s="276">
        <v>53.59</v>
      </c>
      <c r="J487" s="276">
        <v>7.28</v>
      </c>
      <c r="K487" s="276">
        <f t="shared" si="7"/>
        <v>3.7199999999999998</v>
      </c>
      <c r="L487" s="335"/>
      <c r="N487" s="288"/>
      <c r="O487" s="287"/>
      <c r="P487" s="287"/>
      <c r="Q487" s="287"/>
    </row>
    <row r="488" spans="1:17" ht="13.8">
      <c r="A488" s="275" t="s">
        <v>2811</v>
      </c>
      <c r="B488" s="275" t="s">
        <v>2812</v>
      </c>
      <c r="C488" s="275" t="s">
        <v>3416</v>
      </c>
      <c r="D488" s="275" t="s">
        <v>3056</v>
      </c>
      <c r="E488" s="275" t="s">
        <v>2802</v>
      </c>
      <c r="F488" s="278">
        <v>34367</v>
      </c>
      <c r="G488" s="275" t="s">
        <v>2803</v>
      </c>
      <c r="H488" s="276">
        <v>10.4</v>
      </c>
      <c r="I488" s="276">
        <v>40.26</v>
      </c>
      <c r="J488" s="276">
        <v>7.34</v>
      </c>
      <c r="K488" s="276">
        <f t="shared" si="7"/>
        <v>3.0600000000000005</v>
      </c>
      <c r="L488" s="335"/>
      <c r="N488" s="288"/>
      <c r="O488" s="287"/>
      <c r="P488" s="287"/>
      <c r="Q488" s="287"/>
    </row>
    <row r="489" spans="1:17" ht="13.8">
      <c r="A489" s="275" t="s">
        <v>2856</v>
      </c>
      <c r="B489" s="275" t="s">
        <v>3129</v>
      </c>
      <c r="C489" s="275" t="s">
        <v>3415</v>
      </c>
      <c r="D489" s="275" t="s">
        <v>3056</v>
      </c>
      <c r="E489" s="275" t="s">
        <v>2802</v>
      </c>
      <c r="F489" s="278">
        <v>34374</v>
      </c>
      <c r="G489" s="275" t="s">
        <v>2803</v>
      </c>
      <c r="H489" s="276">
        <v>10.7</v>
      </c>
      <c r="I489" s="276">
        <v>33.56</v>
      </c>
      <c r="J489" s="276">
        <v>7.34</v>
      </c>
      <c r="K489" s="276">
        <f t="shared" si="7"/>
        <v>3.3599999999999994</v>
      </c>
      <c r="L489" s="335"/>
      <c r="N489" s="288"/>
      <c r="O489" s="287"/>
      <c r="P489" s="287"/>
      <c r="Q489" s="287"/>
    </row>
    <row r="490" spans="1:17" ht="13.8">
      <c r="A490" s="275" t="s">
        <v>2801</v>
      </c>
      <c r="B490" s="275" t="s">
        <v>2849</v>
      </c>
      <c r="C490" s="275" t="s">
        <v>3414</v>
      </c>
      <c r="D490" s="275" t="s">
        <v>3056</v>
      </c>
      <c r="E490" s="275" t="s">
        <v>2802</v>
      </c>
      <c r="F490" s="278">
        <v>34430</v>
      </c>
      <c r="G490" s="275" t="s">
        <v>2803</v>
      </c>
      <c r="H490" s="276">
        <v>11.24</v>
      </c>
      <c r="I490" s="276">
        <v>40.630000000000003</v>
      </c>
      <c r="J490" s="276">
        <v>7.45</v>
      </c>
      <c r="K490" s="276">
        <f t="shared" si="7"/>
        <v>3.79</v>
      </c>
      <c r="L490" s="335"/>
      <c r="N490" s="288"/>
      <c r="O490" s="287"/>
      <c r="P490" s="287"/>
      <c r="Q490" s="287"/>
    </row>
    <row r="491" spans="1:17" ht="13.8">
      <c r="A491" s="275" t="s">
        <v>2846</v>
      </c>
      <c r="B491" s="275" t="s">
        <v>2847</v>
      </c>
      <c r="C491" s="275" t="s">
        <v>3413</v>
      </c>
      <c r="D491" s="275" t="s">
        <v>3056</v>
      </c>
      <c r="E491" s="275" t="s">
        <v>2802</v>
      </c>
      <c r="F491" s="278">
        <v>34449</v>
      </c>
      <c r="G491" s="275" t="s">
        <v>2803</v>
      </c>
      <c r="H491" s="276">
        <v>11</v>
      </c>
      <c r="I491" s="276">
        <v>44.12</v>
      </c>
      <c r="J491" s="276">
        <v>7.83</v>
      </c>
      <c r="K491" s="276">
        <f t="shared" si="7"/>
        <v>3.17</v>
      </c>
      <c r="L491" s="335"/>
      <c r="N491" s="288"/>
      <c r="O491" s="287"/>
      <c r="P491" s="287"/>
      <c r="Q491" s="287"/>
    </row>
    <row r="492" spans="1:17" ht="13.8">
      <c r="A492" s="275" t="s">
        <v>2824</v>
      </c>
      <c r="B492" s="275" t="s">
        <v>3190</v>
      </c>
      <c r="C492" s="275" t="s">
        <v>3412</v>
      </c>
      <c r="D492" s="275" t="s">
        <v>3056</v>
      </c>
      <c r="E492" s="275" t="s">
        <v>2802</v>
      </c>
      <c r="F492" s="278">
        <v>34501</v>
      </c>
      <c r="G492" s="275" t="s">
        <v>2803</v>
      </c>
      <c r="H492" s="276">
        <v>10.5</v>
      </c>
      <c r="I492" s="276">
        <v>61.57</v>
      </c>
      <c r="J492" s="276">
        <v>8.33</v>
      </c>
      <c r="K492" s="276">
        <f t="shared" si="7"/>
        <v>2.17</v>
      </c>
      <c r="L492" s="335"/>
      <c r="N492" s="288"/>
      <c r="O492" s="287"/>
      <c r="P492" s="287"/>
      <c r="Q492" s="287"/>
    </row>
    <row r="493" spans="1:17" ht="13.8">
      <c r="A493" s="275" t="s">
        <v>2811</v>
      </c>
      <c r="B493" s="275" t="s">
        <v>4014</v>
      </c>
      <c r="C493" s="275" t="s">
        <v>3411</v>
      </c>
      <c r="D493" s="275" t="s">
        <v>3056</v>
      </c>
      <c r="E493" s="275" t="s">
        <v>2802</v>
      </c>
      <c r="F493" s="278">
        <v>34534</v>
      </c>
      <c r="G493" s="275" t="s">
        <v>2803</v>
      </c>
      <c r="H493" s="276">
        <v>10.7</v>
      </c>
      <c r="I493" s="276">
        <v>53.4</v>
      </c>
      <c r="J493" s="276">
        <v>8.31</v>
      </c>
      <c r="K493" s="276">
        <f t="shared" si="7"/>
        <v>2.3899999999999988</v>
      </c>
      <c r="L493" s="335"/>
      <c r="N493" s="288"/>
      <c r="O493" s="287"/>
      <c r="P493" s="287"/>
      <c r="Q493" s="287"/>
    </row>
    <row r="494" spans="1:17" ht="13.8">
      <c r="A494" s="275" t="s">
        <v>2850</v>
      </c>
      <c r="B494" s="275" t="s">
        <v>3361</v>
      </c>
      <c r="C494" s="275" t="s">
        <v>3410</v>
      </c>
      <c r="D494" s="275" t="s">
        <v>3056</v>
      </c>
      <c r="E494" s="275" t="s">
        <v>2802</v>
      </c>
      <c r="F494" s="278">
        <v>34614</v>
      </c>
      <c r="G494" s="275" t="s">
        <v>2803</v>
      </c>
      <c r="H494" s="276">
        <v>11.87</v>
      </c>
      <c r="I494" s="276">
        <v>50</v>
      </c>
      <c r="J494" s="276">
        <v>8.41</v>
      </c>
      <c r="K494" s="276">
        <f t="shared" si="7"/>
        <v>3.4599999999999991</v>
      </c>
      <c r="L494" s="335"/>
      <c r="N494" s="288"/>
      <c r="O494" s="287"/>
      <c r="P494" s="287"/>
      <c r="Q494" s="287"/>
    </row>
    <row r="495" spans="1:17" ht="13.8">
      <c r="A495" s="275" t="s">
        <v>2808</v>
      </c>
      <c r="B495" s="275" t="s">
        <v>3409</v>
      </c>
      <c r="C495" s="275" t="s">
        <v>3408</v>
      </c>
      <c r="D495" s="275" t="s">
        <v>3056</v>
      </c>
      <c r="E495" s="275" t="s">
        <v>2802</v>
      </c>
      <c r="F495" s="278">
        <v>34660</v>
      </c>
      <c r="G495" s="275" t="s">
        <v>2803</v>
      </c>
      <c r="H495" s="276">
        <v>12.12</v>
      </c>
      <c r="I495" s="276">
        <v>48.21</v>
      </c>
      <c r="J495" s="276">
        <v>8.85</v>
      </c>
      <c r="K495" s="276">
        <f t="shared" si="7"/>
        <v>3.2699999999999996</v>
      </c>
      <c r="L495" s="335"/>
      <c r="N495" s="288"/>
      <c r="O495" s="287"/>
      <c r="P495" s="287"/>
      <c r="Q495" s="287"/>
    </row>
    <row r="496" spans="1:17" ht="13.8">
      <c r="A496" s="275" t="s">
        <v>2804</v>
      </c>
      <c r="B496" s="275" t="s">
        <v>4014</v>
      </c>
      <c r="C496" s="275" t="s">
        <v>3407</v>
      </c>
      <c r="D496" s="275" t="s">
        <v>3056</v>
      </c>
      <c r="E496" s="275" t="s">
        <v>2802</v>
      </c>
      <c r="F496" s="278">
        <v>34669</v>
      </c>
      <c r="G496" s="275" t="s">
        <v>2803</v>
      </c>
      <c r="H496" s="276">
        <v>11</v>
      </c>
      <c r="I496" s="276">
        <v>53.2</v>
      </c>
      <c r="J496" s="276">
        <v>8.85</v>
      </c>
      <c r="K496" s="276">
        <f t="shared" si="7"/>
        <v>2.1500000000000004</v>
      </c>
      <c r="L496" s="335"/>
      <c r="N496" s="288"/>
      <c r="O496" s="287"/>
      <c r="P496" s="287"/>
      <c r="Q496" s="287"/>
    </row>
    <row r="497" spans="1:17" ht="13.8">
      <c r="A497" s="275" t="s">
        <v>2809</v>
      </c>
      <c r="B497" s="275" t="s">
        <v>2810</v>
      </c>
      <c r="C497" s="275" t="s">
        <v>3405</v>
      </c>
      <c r="D497" s="275" t="s">
        <v>3056</v>
      </c>
      <c r="E497" s="275" t="s">
        <v>2802</v>
      </c>
      <c r="F497" s="278">
        <v>34676</v>
      </c>
      <c r="G497" s="275" t="s">
        <v>2803</v>
      </c>
      <c r="H497" s="276">
        <v>11.7</v>
      </c>
      <c r="I497" s="276">
        <v>53.89</v>
      </c>
      <c r="J497" s="276">
        <v>8.85</v>
      </c>
      <c r="K497" s="276">
        <f t="shared" si="7"/>
        <v>2.8499999999999996</v>
      </c>
      <c r="L497" s="335"/>
      <c r="N497" s="288"/>
      <c r="O497" s="287"/>
      <c r="P497" s="287"/>
      <c r="Q497" s="287"/>
    </row>
    <row r="498" spans="1:17" ht="13.8">
      <c r="A498" s="275" t="s">
        <v>2809</v>
      </c>
      <c r="B498" s="275" t="s">
        <v>2854</v>
      </c>
      <c r="C498" s="275" t="s">
        <v>3406</v>
      </c>
      <c r="D498" s="275" t="s">
        <v>3056</v>
      </c>
      <c r="E498" s="275" t="s">
        <v>2802</v>
      </c>
      <c r="F498" s="278">
        <v>34676</v>
      </c>
      <c r="G498" s="275" t="s">
        <v>2803</v>
      </c>
      <c r="H498" s="276">
        <v>11.5</v>
      </c>
      <c r="I498" s="276">
        <v>51.93</v>
      </c>
      <c r="J498" s="276">
        <v>8.85</v>
      </c>
      <c r="K498" s="276">
        <f t="shared" si="7"/>
        <v>2.6500000000000004</v>
      </c>
      <c r="L498" s="335"/>
      <c r="N498" s="288"/>
      <c r="O498" s="287"/>
      <c r="P498" s="287"/>
      <c r="Q498" s="287"/>
    </row>
    <row r="499" spans="1:17" ht="13.8">
      <c r="A499" s="275" t="s">
        <v>2801</v>
      </c>
      <c r="B499" s="275" t="s">
        <v>2849</v>
      </c>
      <c r="C499" s="275" t="s">
        <v>3404</v>
      </c>
      <c r="D499" s="275" t="s">
        <v>3056</v>
      </c>
      <c r="E499" s="275" t="s">
        <v>2802</v>
      </c>
      <c r="F499" s="278">
        <v>34680</v>
      </c>
      <c r="G499" s="275" t="s">
        <v>2803</v>
      </c>
      <c r="H499" s="276">
        <v>11.82</v>
      </c>
      <c r="I499" s="276">
        <v>47.9</v>
      </c>
      <c r="J499" s="276">
        <v>8.85</v>
      </c>
      <c r="K499" s="276">
        <f t="shared" si="7"/>
        <v>2.9700000000000006</v>
      </c>
      <c r="L499" s="335"/>
      <c r="N499" s="288"/>
      <c r="O499" s="287"/>
      <c r="P499" s="287"/>
      <c r="Q499" s="287"/>
    </row>
    <row r="500" spans="1:17" ht="13.8">
      <c r="A500" s="275" t="s">
        <v>2809</v>
      </c>
      <c r="B500" s="275" t="s">
        <v>2853</v>
      </c>
      <c r="C500" s="275" t="s">
        <v>3403</v>
      </c>
      <c r="D500" s="275" t="s">
        <v>3056</v>
      </c>
      <c r="E500" s="275" t="s">
        <v>2802</v>
      </c>
      <c r="F500" s="278">
        <v>34687</v>
      </c>
      <c r="G500" s="275" t="s">
        <v>2803</v>
      </c>
      <c r="H500" s="276">
        <v>11.5</v>
      </c>
      <c r="I500" s="276">
        <v>55.43</v>
      </c>
      <c r="J500" s="276">
        <v>8.89</v>
      </c>
      <c r="K500" s="276">
        <f t="shared" si="7"/>
        <v>2.6099999999999994</v>
      </c>
      <c r="L500" s="335"/>
      <c r="N500" s="288"/>
      <c r="O500" s="287"/>
      <c r="P500" s="287"/>
      <c r="Q500" s="287"/>
    </row>
    <row r="501" spans="1:17" ht="13.8">
      <c r="A501" s="275" t="s">
        <v>2811</v>
      </c>
      <c r="B501" s="275" t="s">
        <v>2812</v>
      </c>
      <c r="C501" s="275" t="s">
        <v>3402</v>
      </c>
      <c r="D501" s="275" t="s">
        <v>3056</v>
      </c>
      <c r="E501" s="275" t="s">
        <v>2802</v>
      </c>
      <c r="F501" s="278">
        <v>34808</v>
      </c>
      <c r="G501" s="275" t="s">
        <v>2803</v>
      </c>
      <c r="H501" s="276">
        <v>11</v>
      </c>
      <c r="I501" s="276">
        <v>39.85</v>
      </c>
      <c r="J501" s="276">
        <v>8.3699999999999992</v>
      </c>
      <c r="K501" s="276">
        <f t="shared" si="7"/>
        <v>2.6300000000000008</v>
      </c>
      <c r="L501" s="335"/>
      <c r="N501" s="288"/>
      <c r="O501" s="287"/>
      <c r="P501" s="287"/>
      <c r="Q501" s="287"/>
    </row>
    <row r="502" spans="1:17" ht="13.8">
      <c r="A502" s="275" t="s">
        <v>2809</v>
      </c>
      <c r="B502" s="275" t="s">
        <v>4025</v>
      </c>
      <c r="C502" s="275" t="s">
        <v>3401</v>
      </c>
      <c r="D502" s="275" t="s">
        <v>3056</v>
      </c>
      <c r="E502" s="275" t="s">
        <v>2802</v>
      </c>
      <c r="F502" s="278">
        <v>34953</v>
      </c>
      <c r="G502" s="275" t="s">
        <v>2803</v>
      </c>
      <c r="H502" s="276">
        <v>11.3</v>
      </c>
      <c r="I502" s="276">
        <v>53.96</v>
      </c>
      <c r="J502" s="276">
        <v>7.69</v>
      </c>
      <c r="K502" s="276">
        <f t="shared" si="7"/>
        <v>3.6100000000000003</v>
      </c>
      <c r="L502" s="335"/>
      <c r="N502" s="288"/>
      <c r="O502" s="287"/>
      <c r="P502" s="287"/>
      <c r="Q502" s="287"/>
    </row>
    <row r="503" spans="1:17" ht="13.8">
      <c r="A503" s="275" t="s">
        <v>2811</v>
      </c>
      <c r="B503" s="275" t="s">
        <v>4014</v>
      </c>
      <c r="C503" s="275" t="s">
        <v>3400</v>
      </c>
      <c r="D503" s="275" t="s">
        <v>3056</v>
      </c>
      <c r="E503" s="275" t="s">
        <v>2802</v>
      </c>
      <c r="F503" s="278">
        <v>34957</v>
      </c>
      <c r="G503" s="275" t="s">
        <v>2803</v>
      </c>
      <c r="H503" s="276">
        <v>10.4</v>
      </c>
      <c r="I503" s="276">
        <v>54.7</v>
      </c>
      <c r="J503" s="276">
        <v>7.84</v>
      </c>
      <c r="K503" s="276">
        <f t="shared" si="7"/>
        <v>2.5600000000000005</v>
      </c>
      <c r="L503" s="335"/>
      <c r="N503" s="288"/>
      <c r="O503" s="287"/>
      <c r="P503" s="287"/>
      <c r="Q503" s="287"/>
    </row>
    <row r="504" spans="1:17" ht="13.8">
      <c r="A504" s="275" t="s">
        <v>2871</v>
      </c>
      <c r="B504" s="275" t="s">
        <v>3079</v>
      </c>
      <c r="C504" s="275" t="s">
        <v>3399</v>
      </c>
      <c r="D504" s="275" t="s">
        <v>3056</v>
      </c>
      <c r="E504" s="275" t="s">
        <v>2802</v>
      </c>
      <c r="F504" s="278">
        <v>34971</v>
      </c>
      <c r="G504" s="275" t="s">
        <v>2803</v>
      </c>
      <c r="H504" s="276">
        <v>11.5</v>
      </c>
      <c r="I504" s="276">
        <v>51.61</v>
      </c>
      <c r="J504" s="276">
        <v>7.84</v>
      </c>
      <c r="K504" s="276">
        <f t="shared" si="7"/>
        <v>3.66</v>
      </c>
      <c r="L504" s="335"/>
      <c r="N504" s="288"/>
      <c r="O504" s="287"/>
      <c r="P504" s="287"/>
      <c r="Q504" s="287"/>
    </row>
    <row r="505" spans="1:17" ht="13.8">
      <c r="A505" s="275" t="s">
        <v>2830</v>
      </c>
      <c r="B505" s="275" t="s">
        <v>3157</v>
      </c>
      <c r="C505" s="275" t="s">
        <v>3398</v>
      </c>
      <c r="D505" s="275" t="s">
        <v>3056</v>
      </c>
      <c r="E505" s="275" t="s">
        <v>2802</v>
      </c>
      <c r="F505" s="278">
        <v>34985</v>
      </c>
      <c r="G505" s="275" t="s">
        <v>2803</v>
      </c>
      <c r="H505" s="276">
        <v>10.76</v>
      </c>
      <c r="I505" s="276">
        <v>51.16</v>
      </c>
      <c r="J505" s="276">
        <v>7.84</v>
      </c>
      <c r="K505" s="276">
        <f t="shared" si="7"/>
        <v>2.92</v>
      </c>
      <c r="L505" s="335"/>
      <c r="N505" s="288"/>
      <c r="O505" s="287"/>
      <c r="P505" s="287"/>
      <c r="Q505" s="287"/>
    </row>
    <row r="506" spans="1:17" ht="13.8">
      <c r="A506" s="275" t="s">
        <v>2861</v>
      </c>
      <c r="B506" s="275" t="s">
        <v>3328</v>
      </c>
      <c r="C506" s="275" t="s">
        <v>3397</v>
      </c>
      <c r="D506" s="275" t="s">
        <v>3056</v>
      </c>
      <c r="E506" s="275" t="s">
        <v>2802</v>
      </c>
      <c r="F506" s="278">
        <v>35010</v>
      </c>
      <c r="G506" s="275" t="s">
        <v>2803</v>
      </c>
      <c r="H506" s="276">
        <v>12.5</v>
      </c>
      <c r="I506" s="276">
        <v>54.19</v>
      </c>
      <c r="J506" s="276">
        <v>7.62</v>
      </c>
      <c r="K506" s="276">
        <f t="shared" si="7"/>
        <v>4.88</v>
      </c>
      <c r="L506" s="335"/>
      <c r="N506" s="288"/>
      <c r="O506" s="287"/>
      <c r="P506" s="287"/>
      <c r="Q506" s="287"/>
    </row>
    <row r="507" spans="1:17" ht="13.8">
      <c r="A507" s="275" t="s">
        <v>2801</v>
      </c>
      <c r="B507" s="275" t="s">
        <v>3139</v>
      </c>
      <c r="C507" s="275" t="s">
        <v>3395</v>
      </c>
      <c r="D507" s="275" t="s">
        <v>3056</v>
      </c>
      <c r="E507" s="275" t="s">
        <v>2802</v>
      </c>
      <c r="F507" s="278">
        <v>35011</v>
      </c>
      <c r="G507" s="275" t="s">
        <v>2803</v>
      </c>
      <c r="H507" s="276">
        <v>11.3</v>
      </c>
      <c r="I507" s="276">
        <v>57.04</v>
      </c>
      <c r="J507" s="276">
        <v>7.62</v>
      </c>
      <c r="K507" s="276">
        <f t="shared" si="7"/>
        <v>3.6800000000000006</v>
      </c>
      <c r="L507" s="335"/>
      <c r="N507" s="288"/>
      <c r="O507" s="287"/>
      <c r="P507" s="287"/>
      <c r="Q507" s="287"/>
    </row>
    <row r="508" spans="1:17" ht="13.8">
      <c r="A508" s="275" t="s">
        <v>2801</v>
      </c>
      <c r="B508" s="275" t="s">
        <v>4021</v>
      </c>
      <c r="C508" s="275" t="s">
        <v>3396</v>
      </c>
      <c r="D508" s="275" t="s">
        <v>3056</v>
      </c>
      <c r="E508" s="275" t="s">
        <v>2802</v>
      </c>
      <c r="F508" s="278">
        <v>35011</v>
      </c>
      <c r="G508" s="275" t="s">
        <v>2803</v>
      </c>
      <c r="H508" s="276">
        <v>11.1</v>
      </c>
      <c r="I508" s="276">
        <v>51.08</v>
      </c>
      <c r="J508" s="276">
        <v>7.62</v>
      </c>
      <c r="K508" s="276">
        <f t="shared" si="7"/>
        <v>3.4799999999999995</v>
      </c>
      <c r="L508" s="335"/>
      <c r="N508" s="288"/>
      <c r="O508" s="287"/>
      <c r="P508" s="287"/>
      <c r="Q508" s="287"/>
    </row>
    <row r="509" spans="1:17" ht="13.8">
      <c r="A509" s="275" t="s">
        <v>2867</v>
      </c>
      <c r="B509" s="275" t="s">
        <v>2868</v>
      </c>
      <c r="C509" s="275" t="s">
        <v>3394</v>
      </c>
      <c r="D509" s="275" t="s">
        <v>3056</v>
      </c>
      <c r="E509" s="275" t="s">
        <v>2802</v>
      </c>
      <c r="F509" s="278">
        <v>35020</v>
      </c>
      <c r="G509" s="275" t="s">
        <v>2803</v>
      </c>
      <c r="H509" s="276">
        <v>10.9</v>
      </c>
      <c r="I509" s="276">
        <v>43.13</v>
      </c>
      <c r="J509" s="276">
        <v>7.47</v>
      </c>
      <c r="K509" s="276">
        <f t="shared" si="7"/>
        <v>3.4300000000000006</v>
      </c>
      <c r="L509" s="335"/>
      <c r="N509" s="288"/>
      <c r="O509" s="287"/>
      <c r="P509" s="287"/>
      <c r="Q509" s="287"/>
    </row>
    <row r="510" spans="1:17" ht="13.8">
      <c r="A510" s="275" t="s">
        <v>2805</v>
      </c>
      <c r="B510" s="275" t="s">
        <v>2829</v>
      </c>
      <c r="C510" s="275" t="s">
        <v>3393</v>
      </c>
      <c r="D510" s="275" t="s">
        <v>3056</v>
      </c>
      <c r="E510" s="275" t="s">
        <v>2802</v>
      </c>
      <c r="F510" s="278">
        <v>35023</v>
      </c>
      <c r="G510" s="275" t="s">
        <v>2803</v>
      </c>
      <c r="H510" s="276">
        <v>11.4</v>
      </c>
      <c r="I510" s="276">
        <v>45.2</v>
      </c>
      <c r="J510" s="276">
        <v>7.47</v>
      </c>
      <c r="K510" s="276">
        <f t="shared" si="7"/>
        <v>3.9300000000000006</v>
      </c>
      <c r="L510" s="335"/>
      <c r="N510" s="288"/>
      <c r="O510" s="287"/>
      <c r="P510" s="287"/>
      <c r="Q510" s="287"/>
    </row>
    <row r="511" spans="1:17" ht="13.8">
      <c r="A511" s="275" t="s">
        <v>3392</v>
      </c>
      <c r="B511" s="275" t="s">
        <v>4029</v>
      </c>
      <c r="C511" s="275" t="s">
        <v>3391</v>
      </c>
      <c r="D511" s="275" t="s">
        <v>3056</v>
      </c>
      <c r="E511" s="275" t="s">
        <v>2802</v>
      </c>
      <c r="F511" s="278">
        <v>35030</v>
      </c>
      <c r="G511" s="275" t="s">
        <v>2803</v>
      </c>
      <c r="H511" s="276">
        <v>13.6</v>
      </c>
      <c r="I511" s="276">
        <v>46.99</v>
      </c>
      <c r="J511" s="276">
        <v>7.47</v>
      </c>
      <c r="K511" s="276">
        <f t="shared" si="7"/>
        <v>6.13</v>
      </c>
      <c r="L511" s="335"/>
      <c r="N511" s="288"/>
      <c r="O511" s="287"/>
      <c r="P511" s="287"/>
      <c r="Q511" s="287"/>
    </row>
    <row r="512" spans="1:17" ht="13.8">
      <c r="A512" s="275" t="s">
        <v>2809</v>
      </c>
      <c r="B512" s="275" t="s">
        <v>4023</v>
      </c>
      <c r="C512" s="275" t="s">
        <v>3390</v>
      </c>
      <c r="D512" s="275" t="s">
        <v>3056</v>
      </c>
      <c r="E512" s="275" t="s">
        <v>2802</v>
      </c>
      <c r="F512" s="278">
        <v>35047</v>
      </c>
      <c r="G512" s="275" t="s">
        <v>2803</v>
      </c>
      <c r="H512" s="276">
        <v>11.3</v>
      </c>
      <c r="I512" s="276">
        <v>54.99</v>
      </c>
      <c r="J512" s="276">
        <v>7.47</v>
      </c>
      <c r="K512" s="276">
        <f t="shared" si="7"/>
        <v>3.830000000000001</v>
      </c>
      <c r="L512" s="335"/>
      <c r="N512" s="288"/>
      <c r="O512" s="287"/>
      <c r="P512" s="287"/>
      <c r="Q512" s="287"/>
    </row>
    <row r="513" spans="1:17" ht="13.8">
      <c r="A513" s="275" t="s">
        <v>2844</v>
      </c>
      <c r="B513" s="275" t="s">
        <v>2864</v>
      </c>
      <c r="C513" s="275" t="s">
        <v>3389</v>
      </c>
      <c r="D513" s="275" t="s">
        <v>3056</v>
      </c>
      <c r="E513" s="275" t="s">
        <v>2802</v>
      </c>
      <c r="F513" s="278">
        <v>35053</v>
      </c>
      <c r="G513" s="275" t="s">
        <v>2803</v>
      </c>
      <c r="H513" s="276">
        <v>11.6</v>
      </c>
      <c r="I513" s="276">
        <v>48</v>
      </c>
      <c r="J513" s="276">
        <v>7.44</v>
      </c>
      <c r="K513" s="276">
        <f t="shared" si="7"/>
        <v>4.1599999999999993</v>
      </c>
      <c r="L513" s="335"/>
      <c r="N513" s="288"/>
      <c r="O513" s="287"/>
      <c r="P513" s="287"/>
      <c r="Q513" s="287"/>
    </row>
    <row r="514" spans="1:17" ht="13.8">
      <c r="A514" s="275" t="s">
        <v>2871</v>
      </c>
      <c r="B514" s="275" t="s">
        <v>3277</v>
      </c>
      <c r="C514" s="275" t="s">
        <v>3388</v>
      </c>
      <c r="D514" s="275" t="s">
        <v>3056</v>
      </c>
      <c r="E514" s="275" t="s">
        <v>2802</v>
      </c>
      <c r="F514" s="278">
        <v>35095</v>
      </c>
      <c r="G514" s="275" t="s">
        <v>2803</v>
      </c>
      <c r="H514" s="276">
        <v>11.3</v>
      </c>
      <c r="I514" s="276">
        <v>59.16</v>
      </c>
      <c r="J514" s="276">
        <v>7.25</v>
      </c>
      <c r="K514" s="276">
        <f t="shared" si="7"/>
        <v>4.0500000000000007</v>
      </c>
      <c r="L514" s="335"/>
      <c r="N514" s="288"/>
      <c r="O514" s="287"/>
      <c r="P514" s="287"/>
      <c r="Q514" s="287"/>
    </row>
    <row r="515" spans="1:17" ht="13.8">
      <c r="A515" s="275" t="s">
        <v>2851</v>
      </c>
      <c r="B515" s="275" t="s">
        <v>2876</v>
      </c>
      <c r="C515" s="275" t="s">
        <v>3387</v>
      </c>
      <c r="D515" s="275" t="s">
        <v>3056</v>
      </c>
      <c r="E515" s="275" t="s">
        <v>2802</v>
      </c>
      <c r="F515" s="278">
        <v>35135</v>
      </c>
      <c r="G515" s="275" t="s">
        <v>2803</v>
      </c>
      <c r="H515" s="276">
        <v>11.6</v>
      </c>
      <c r="I515" s="276">
        <v>29.71</v>
      </c>
      <c r="J515" s="276">
        <v>7.21</v>
      </c>
      <c r="K515" s="276">
        <f t="shared" si="7"/>
        <v>4.3899999999999997</v>
      </c>
      <c r="L515" s="335"/>
      <c r="N515" s="288"/>
      <c r="O515" s="287"/>
      <c r="P515" s="287"/>
      <c r="Q515" s="287"/>
    </row>
    <row r="516" spans="1:17" ht="13.8">
      <c r="A516" s="275" t="s">
        <v>2801</v>
      </c>
      <c r="B516" s="275" t="s">
        <v>3089</v>
      </c>
      <c r="C516" s="275" t="s">
        <v>3386</v>
      </c>
      <c r="D516" s="275" t="s">
        <v>3056</v>
      </c>
      <c r="E516" s="275" t="s">
        <v>2802</v>
      </c>
      <c r="F516" s="278">
        <v>35158</v>
      </c>
      <c r="G516" s="275" t="s">
        <v>2803</v>
      </c>
      <c r="H516" s="276">
        <v>11.13</v>
      </c>
      <c r="I516" s="276">
        <v>58.08</v>
      </c>
      <c r="J516" s="276">
        <v>7.35</v>
      </c>
      <c r="K516" s="276">
        <f t="shared" si="7"/>
        <v>3.7800000000000011</v>
      </c>
      <c r="L516" s="335"/>
      <c r="N516" s="288"/>
      <c r="O516" s="287"/>
      <c r="P516" s="287"/>
      <c r="Q516" s="287"/>
    </row>
    <row r="517" spans="1:17" ht="13.8">
      <c r="A517" s="275" t="s">
        <v>2813</v>
      </c>
      <c r="B517" s="275" t="s">
        <v>3385</v>
      </c>
      <c r="C517" s="275" t="s">
        <v>3384</v>
      </c>
      <c r="D517" s="275" t="s">
        <v>3056</v>
      </c>
      <c r="E517" s="275" t="s">
        <v>2802</v>
      </c>
      <c r="F517" s="278">
        <v>35170</v>
      </c>
      <c r="G517" s="275" t="s">
        <v>2803</v>
      </c>
      <c r="H517" s="276">
        <v>10.5</v>
      </c>
      <c r="I517" s="276">
        <v>49.29</v>
      </c>
      <c r="J517" s="276">
        <v>7.72</v>
      </c>
      <c r="K517" s="276">
        <f t="shared" si="7"/>
        <v>2.7800000000000002</v>
      </c>
      <c r="L517" s="335"/>
      <c r="N517" s="288"/>
      <c r="O517" s="287"/>
      <c r="P517" s="287"/>
      <c r="Q517" s="287"/>
    </row>
    <row r="518" spans="1:17" ht="13.8">
      <c r="A518" s="275" t="s">
        <v>2857</v>
      </c>
      <c r="B518" s="275" t="s">
        <v>3129</v>
      </c>
      <c r="C518" s="275" t="s">
        <v>3383</v>
      </c>
      <c r="D518" s="275" t="s">
        <v>3056</v>
      </c>
      <c r="E518" s="275" t="s">
        <v>2802</v>
      </c>
      <c r="F518" s="278">
        <v>35195</v>
      </c>
      <c r="G518" s="275" t="s">
        <v>2803</v>
      </c>
      <c r="H518" s="276">
        <v>11</v>
      </c>
      <c r="I518" s="276">
        <v>48.16</v>
      </c>
      <c r="J518" s="276">
        <v>7.72</v>
      </c>
      <c r="K518" s="276">
        <f t="shared" ref="K518:K581" si="8">H518-J518</f>
        <v>3.2800000000000002</v>
      </c>
      <c r="L518" s="335"/>
      <c r="N518" s="288"/>
      <c r="O518" s="287"/>
      <c r="P518" s="287"/>
      <c r="Q518" s="287"/>
    </row>
    <row r="519" spans="1:17" ht="13.8">
      <c r="A519" s="275" t="s">
        <v>2811</v>
      </c>
      <c r="B519" s="275" t="s">
        <v>2855</v>
      </c>
      <c r="C519" s="275" t="s">
        <v>3382</v>
      </c>
      <c r="D519" s="275" t="s">
        <v>3056</v>
      </c>
      <c r="E519" s="275" t="s">
        <v>2802</v>
      </c>
      <c r="F519" s="278">
        <v>35341</v>
      </c>
      <c r="G519" s="275" t="s">
        <v>2803</v>
      </c>
      <c r="H519" s="276">
        <v>10</v>
      </c>
      <c r="I519" s="276">
        <v>50.75</v>
      </c>
      <c r="J519" s="276">
        <v>7.84</v>
      </c>
      <c r="K519" s="276">
        <f t="shared" si="8"/>
        <v>2.16</v>
      </c>
      <c r="L519" s="335"/>
      <c r="N519" s="288"/>
      <c r="O519" s="287"/>
      <c r="P519" s="287"/>
      <c r="Q519" s="287"/>
    </row>
    <row r="520" spans="1:17" ht="13.8">
      <c r="A520" s="275" t="s">
        <v>2878</v>
      </c>
      <c r="B520" s="275" t="s">
        <v>3309</v>
      </c>
      <c r="C520" s="275" t="s">
        <v>3381</v>
      </c>
      <c r="D520" s="275" t="s">
        <v>3056</v>
      </c>
      <c r="E520" s="275" t="s">
        <v>2802</v>
      </c>
      <c r="F520" s="278">
        <v>35367</v>
      </c>
      <c r="G520" s="275" t="s">
        <v>2803</v>
      </c>
      <c r="H520" s="276">
        <v>11.3</v>
      </c>
      <c r="I520" s="276">
        <v>35.04</v>
      </c>
      <c r="J520" s="276">
        <v>8.02</v>
      </c>
      <c r="K520" s="276">
        <f t="shared" si="8"/>
        <v>3.2800000000000011</v>
      </c>
      <c r="L520" s="335"/>
      <c r="N520" s="288"/>
      <c r="O520" s="287"/>
      <c r="P520" s="287"/>
      <c r="Q520" s="287"/>
    </row>
    <row r="521" spans="1:17" ht="13.8">
      <c r="A521" s="275" t="s">
        <v>2809</v>
      </c>
      <c r="B521" s="275" t="s">
        <v>4023</v>
      </c>
      <c r="C521" s="275" t="s">
        <v>3380</v>
      </c>
      <c r="D521" s="275" t="s">
        <v>3056</v>
      </c>
      <c r="E521" s="275" t="s">
        <v>2802</v>
      </c>
      <c r="F521" s="278">
        <v>35395</v>
      </c>
      <c r="G521" s="275" t="s">
        <v>2803</v>
      </c>
      <c r="H521" s="276">
        <v>11.3</v>
      </c>
      <c r="I521" s="276">
        <v>55</v>
      </c>
      <c r="J521" s="276">
        <v>7.78</v>
      </c>
      <c r="K521" s="276">
        <f t="shared" si="8"/>
        <v>3.5200000000000005</v>
      </c>
      <c r="L521" s="335"/>
      <c r="N521" s="288"/>
      <c r="O521" s="287"/>
      <c r="P521" s="287"/>
      <c r="Q521" s="287"/>
    </row>
    <row r="522" spans="1:17" ht="13.8">
      <c r="A522" s="275" t="s">
        <v>2856</v>
      </c>
      <c r="B522" s="275" t="s">
        <v>3292</v>
      </c>
      <c r="C522" s="275" t="s">
        <v>3379</v>
      </c>
      <c r="D522" s="275" t="s">
        <v>3056</v>
      </c>
      <c r="E522" s="275" t="s">
        <v>2802</v>
      </c>
      <c r="F522" s="278">
        <v>35396</v>
      </c>
      <c r="G522" s="275" t="s">
        <v>2803</v>
      </c>
      <c r="H522" s="276">
        <v>11.3</v>
      </c>
      <c r="I522" s="276">
        <v>41.29</v>
      </c>
      <c r="J522" s="276">
        <v>7.78</v>
      </c>
      <c r="K522" s="276">
        <f t="shared" si="8"/>
        <v>3.5200000000000005</v>
      </c>
      <c r="L522" s="335"/>
      <c r="N522" s="288"/>
      <c r="O522" s="287"/>
      <c r="P522" s="287"/>
      <c r="Q522" s="287"/>
    </row>
    <row r="523" spans="1:17" ht="13.8">
      <c r="A523" s="275" t="s">
        <v>2807</v>
      </c>
      <c r="B523" s="275" t="s">
        <v>3103</v>
      </c>
      <c r="C523" s="275" t="s">
        <v>3378</v>
      </c>
      <c r="D523" s="275" t="s">
        <v>3056</v>
      </c>
      <c r="E523" s="275" t="s">
        <v>2802</v>
      </c>
      <c r="F523" s="278">
        <v>35398</v>
      </c>
      <c r="G523" s="275" t="s">
        <v>2803</v>
      </c>
      <c r="H523" s="276">
        <v>11</v>
      </c>
      <c r="I523" s="276">
        <v>47.16</v>
      </c>
      <c r="J523" s="276">
        <v>7.78</v>
      </c>
      <c r="K523" s="276">
        <f t="shared" si="8"/>
        <v>3.2199999999999998</v>
      </c>
      <c r="L523" s="335"/>
      <c r="N523" s="288"/>
      <c r="O523" s="287"/>
      <c r="P523" s="287"/>
      <c r="Q523" s="287"/>
    </row>
    <row r="524" spans="1:17" ht="13.8">
      <c r="A524" s="275" t="s">
        <v>2818</v>
      </c>
      <c r="B524" s="275" t="s">
        <v>2865</v>
      </c>
      <c r="C524" s="275" t="s">
        <v>3377</v>
      </c>
      <c r="D524" s="275" t="s">
        <v>3056</v>
      </c>
      <c r="E524" s="275" t="s">
        <v>2802</v>
      </c>
      <c r="F524" s="278">
        <v>35411</v>
      </c>
      <c r="G524" s="275" t="s">
        <v>2803</v>
      </c>
      <c r="H524" s="276">
        <v>11.96</v>
      </c>
      <c r="I524" s="276">
        <v>47.98</v>
      </c>
      <c r="J524" s="276">
        <v>7.78</v>
      </c>
      <c r="K524" s="276">
        <f t="shared" si="8"/>
        <v>4.1800000000000006</v>
      </c>
      <c r="L524" s="335"/>
      <c r="N524" s="288"/>
      <c r="O524" s="287"/>
      <c r="P524" s="287"/>
      <c r="Q524" s="287"/>
    </row>
    <row r="525" spans="1:17" ht="13.8">
      <c r="A525" s="275" t="s">
        <v>2873</v>
      </c>
      <c r="B525" s="275" t="s">
        <v>3328</v>
      </c>
      <c r="C525" s="275" t="s">
        <v>3376</v>
      </c>
      <c r="D525" s="275" t="s">
        <v>3056</v>
      </c>
      <c r="E525" s="275" t="s">
        <v>2802</v>
      </c>
      <c r="F525" s="278">
        <v>35416</v>
      </c>
      <c r="G525" s="275" t="s">
        <v>2803</v>
      </c>
      <c r="H525" s="276">
        <v>11.5</v>
      </c>
      <c r="I525" s="276">
        <v>49.6</v>
      </c>
      <c r="J525" s="276">
        <v>7.5</v>
      </c>
      <c r="K525" s="276">
        <f t="shared" si="8"/>
        <v>4</v>
      </c>
      <c r="L525" s="335"/>
      <c r="N525" s="288"/>
      <c r="O525" s="287"/>
      <c r="P525" s="287"/>
      <c r="Q525" s="287"/>
    </row>
    <row r="526" spans="1:17" ht="13.8">
      <c r="A526" s="275" t="s">
        <v>2860</v>
      </c>
      <c r="B526" s="275" t="s">
        <v>3063</v>
      </c>
      <c r="C526" s="275" t="s">
        <v>3375</v>
      </c>
      <c r="D526" s="275" t="s">
        <v>3056</v>
      </c>
      <c r="E526" s="275" t="s">
        <v>2802</v>
      </c>
      <c r="F526" s="278">
        <v>35452</v>
      </c>
      <c r="G526" s="275" t="s">
        <v>2803</v>
      </c>
      <c r="H526" s="276">
        <v>11.3</v>
      </c>
      <c r="I526" s="276">
        <v>33.130000000000003</v>
      </c>
      <c r="J526" s="276">
        <v>7.57</v>
      </c>
      <c r="K526" s="276">
        <f t="shared" si="8"/>
        <v>3.7300000000000004</v>
      </c>
      <c r="L526" s="335"/>
      <c r="N526" s="288"/>
      <c r="O526" s="287"/>
      <c r="P526" s="287"/>
      <c r="Q526" s="287"/>
    </row>
    <row r="527" spans="1:17" ht="13.8">
      <c r="A527" s="275" t="s">
        <v>2822</v>
      </c>
      <c r="B527" s="275" t="s">
        <v>2823</v>
      </c>
      <c r="C527" s="275" t="s">
        <v>3374</v>
      </c>
      <c r="D527" s="275" t="s">
        <v>3056</v>
      </c>
      <c r="E527" s="275" t="s">
        <v>2802</v>
      </c>
      <c r="F527" s="278">
        <v>35461</v>
      </c>
      <c r="G527" s="275" t="s">
        <v>2803</v>
      </c>
      <c r="H527" s="276">
        <v>11.25</v>
      </c>
      <c r="I527" s="276">
        <v>52.79</v>
      </c>
      <c r="J527" s="276">
        <v>7.57</v>
      </c>
      <c r="K527" s="276">
        <f t="shared" si="8"/>
        <v>3.6799999999999997</v>
      </c>
      <c r="L527" s="335"/>
      <c r="N527" s="288"/>
      <c r="O527" s="287"/>
      <c r="P527" s="287"/>
      <c r="Q527" s="287"/>
    </row>
    <row r="528" spans="1:17" ht="13.8">
      <c r="A528" s="275" t="s">
        <v>2809</v>
      </c>
      <c r="B528" s="275" t="s">
        <v>4025</v>
      </c>
      <c r="C528" s="275" t="s">
        <v>3372</v>
      </c>
      <c r="D528" s="275" t="s">
        <v>3056</v>
      </c>
      <c r="E528" s="275" t="s">
        <v>2802</v>
      </c>
      <c r="F528" s="278">
        <v>35474</v>
      </c>
      <c r="G528" s="275" t="s">
        <v>2803</v>
      </c>
      <c r="H528" s="276">
        <v>11.8</v>
      </c>
      <c r="I528" s="276">
        <v>53.35</v>
      </c>
      <c r="J528" s="276">
        <v>7.57</v>
      </c>
      <c r="K528" s="276">
        <f t="shared" si="8"/>
        <v>4.2300000000000004</v>
      </c>
      <c r="L528" s="335"/>
      <c r="N528" s="288"/>
      <c r="O528" s="287"/>
      <c r="P528" s="287"/>
      <c r="Q528" s="287"/>
    </row>
    <row r="529" spans="1:17" ht="13.8">
      <c r="A529" s="275" t="s">
        <v>2858</v>
      </c>
      <c r="B529" s="275" t="s">
        <v>2859</v>
      </c>
      <c r="C529" s="275" t="s">
        <v>3373</v>
      </c>
      <c r="D529" s="275" t="s">
        <v>3056</v>
      </c>
      <c r="E529" s="275" t="s">
        <v>2802</v>
      </c>
      <c r="F529" s="278">
        <v>35474</v>
      </c>
      <c r="G529" s="275" t="s">
        <v>2803</v>
      </c>
      <c r="H529" s="276">
        <v>11</v>
      </c>
      <c r="I529" s="276">
        <v>50.5</v>
      </c>
      <c r="J529" s="276">
        <v>7.57</v>
      </c>
      <c r="K529" s="276">
        <f t="shared" si="8"/>
        <v>3.4299999999999997</v>
      </c>
      <c r="L529" s="335"/>
      <c r="N529" s="288"/>
      <c r="O529" s="287"/>
      <c r="P529" s="287"/>
      <c r="Q529" s="287"/>
    </row>
    <row r="530" spans="1:17" ht="13.8">
      <c r="A530" s="275" t="s">
        <v>2809</v>
      </c>
      <c r="B530" s="275" t="s">
        <v>2853</v>
      </c>
      <c r="C530" s="275" t="s">
        <v>3371</v>
      </c>
      <c r="D530" s="275" t="s">
        <v>3056</v>
      </c>
      <c r="E530" s="275" t="s">
        <v>2802</v>
      </c>
      <c r="F530" s="278">
        <v>35481</v>
      </c>
      <c r="G530" s="275" t="s">
        <v>2803</v>
      </c>
      <c r="H530" s="276">
        <v>11.8</v>
      </c>
      <c r="I530" s="276">
        <v>54.8</v>
      </c>
      <c r="J530" s="276">
        <v>7.77</v>
      </c>
      <c r="K530" s="276">
        <f t="shared" si="8"/>
        <v>4.0300000000000011</v>
      </c>
      <c r="L530" s="335"/>
      <c r="N530" s="288"/>
      <c r="O530" s="287"/>
      <c r="P530" s="287"/>
      <c r="Q530" s="287"/>
    </row>
    <row r="531" spans="1:17" ht="13.8">
      <c r="A531" s="275" t="s">
        <v>2851</v>
      </c>
      <c r="B531" s="275" t="s">
        <v>4030</v>
      </c>
      <c r="C531" s="275" t="s">
        <v>3370</v>
      </c>
      <c r="D531" s="275" t="s">
        <v>3056</v>
      </c>
      <c r="E531" s="275" t="s">
        <v>2802</v>
      </c>
      <c r="F531" s="278">
        <v>35516</v>
      </c>
      <c r="G531" s="275" t="s">
        <v>2803</v>
      </c>
      <c r="H531" s="276">
        <v>10.75</v>
      </c>
      <c r="I531" s="276">
        <v>42.44</v>
      </c>
      <c r="J531" s="276">
        <v>7.64</v>
      </c>
      <c r="K531" s="276">
        <f t="shared" si="8"/>
        <v>3.1100000000000003</v>
      </c>
      <c r="L531" s="335"/>
      <c r="N531" s="288"/>
      <c r="O531" s="287"/>
      <c r="P531" s="287"/>
      <c r="Q531" s="287"/>
    </row>
    <row r="532" spans="1:17" ht="13.8">
      <c r="A532" s="275" t="s">
        <v>2809</v>
      </c>
      <c r="B532" s="275" t="s">
        <v>2854</v>
      </c>
      <c r="C532" s="275" t="s">
        <v>3369</v>
      </c>
      <c r="D532" s="275" t="s">
        <v>3056</v>
      </c>
      <c r="E532" s="275" t="s">
        <v>2802</v>
      </c>
      <c r="F532" s="278">
        <v>35549</v>
      </c>
      <c r="G532" s="275" t="s">
        <v>2803</v>
      </c>
      <c r="H532" s="276">
        <v>11.7</v>
      </c>
      <c r="I532" s="276">
        <v>52</v>
      </c>
      <c r="J532" s="276">
        <v>7.87</v>
      </c>
      <c r="K532" s="276">
        <f t="shared" si="8"/>
        <v>3.8299999999999992</v>
      </c>
      <c r="L532" s="335"/>
      <c r="N532" s="288"/>
      <c r="O532" s="287"/>
      <c r="P532" s="287"/>
      <c r="Q532" s="287"/>
    </row>
    <row r="533" spans="1:17" ht="13.8">
      <c r="A533" s="275" t="s">
        <v>2809</v>
      </c>
      <c r="B533" s="275" t="s">
        <v>2810</v>
      </c>
      <c r="C533" s="275" t="s">
        <v>3368</v>
      </c>
      <c r="D533" s="275" t="s">
        <v>3056</v>
      </c>
      <c r="E533" s="275" t="s">
        <v>2802</v>
      </c>
      <c r="F533" s="278">
        <v>35628</v>
      </c>
      <c r="G533" s="275" t="s">
        <v>2803</v>
      </c>
      <c r="H533" s="276">
        <v>12</v>
      </c>
      <c r="I533" s="276">
        <v>53.01</v>
      </c>
      <c r="J533" s="276">
        <v>7.72</v>
      </c>
      <c r="K533" s="276">
        <f t="shared" si="8"/>
        <v>4.28</v>
      </c>
      <c r="L533" s="335"/>
      <c r="N533" s="288"/>
      <c r="O533" s="287"/>
      <c r="P533" s="287"/>
      <c r="Q533" s="287"/>
    </row>
    <row r="534" spans="1:17" ht="13.8">
      <c r="A534" s="275" t="s">
        <v>2871</v>
      </c>
      <c r="B534" s="275" t="s">
        <v>3277</v>
      </c>
      <c r="C534" s="275" t="s">
        <v>3367</v>
      </c>
      <c r="D534" s="275" t="s">
        <v>3056</v>
      </c>
      <c r="E534" s="275" t="s">
        <v>2802</v>
      </c>
      <c r="F534" s="278">
        <v>35913</v>
      </c>
      <c r="G534" s="275" t="s">
        <v>2803</v>
      </c>
      <c r="H534" s="276">
        <v>10.9</v>
      </c>
      <c r="I534" s="276">
        <v>54.94</v>
      </c>
      <c r="J534" s="276">
        <v>7.16</v>
      </c>
      <c r="K534" s="276">
        <f t="shared" si="8"/>
        <v>3.74</v>
      </c>
      <c r="L534" s="335"/>
      <c r="N534" s="288"/>
      <c r="O534" s="287"/>
      <c r="P534" s="287"/>
      <c r="Q534" s="287"/>
    </row>
    <row r="535" spans="1:17" ht="13.8">
      <c r="A535" s="275" t="s">
        <v>2809</v>
      </c>
      <c r="B535" s="275" t="s">
        <v>2879</v>
      </c>
      <c r="C535" s="275" t="s">
        <v>3366</v>
      </c>
      <c r="D535" s="275" t="s">
        <v>3056</v>
      </c>
      <c r="E535" s="275" t="s">
        <v>2802</v>
      </c>
      <c r="F535" s="278">
        <v>35915</v>
      </c>
      <c r="G535" s="275" t="s">
        <v>2803</v>
      </c>
      <c r="H535" s="276">
        <v>12.2</v>
      </c>
      <c r="I535" s="276">
        <v>53.14</v>
      </c>
      <c r="J535" s="276">
        <v>7.16</v>
      </c>
      <c r="K535" s="276">
        <f t="shared" si="8"/>
        <v>5.0399999999999991</v>
      </c>
      <c r="L535" s="335"/>
      <c r="N535" s="288"/>
      <c r="O535" s="287"/>
      <c r="P535" s="287"/>
      <c r="Q535" s="287"/>
    </row>
    <row r="536" spans="1:17" ht="13.8">
      <c r="A536" s="275" t="s">
        <v>2806</v>
      </c>
      <c r="B536" s="275" t="s">
        <v>3081</v>
      </c>
      <c r="C536" s="275" t="s">
        <v>3365</v>
      </c>
      <c r="D536" s="275" t="s">
        <v>3056</v>
      </c>
      <c r="E536" s="275" t="s">
        <v>2802</v>
      </c>
      <c r="F536" s="278">
        <v>35976</v>
      </c>
      <c r="G536" s="275" t="s">
        <v>2803</v>
      </c>
      <c r="H536" s="276">
        <v>11</v>
      </c>
      <c r="I536" s="276">
        <v>43.88</v>
      </c>
      <c r="J536" s="276">
        <v>7.16</v>
      </c>
      <c r="K536" s="276">
        <f t="shared" si="8"/>
        <v>3.84</v>
      </c>
      <c r="L536" s="335"/>
      <c r="N536" s="288"/>
      <c r="O536" s="287"/>
      <c r="P536" s="287"/>
      <c r="Q536" s="287"/>
    </row>
    <row r="537" spans="1:17" ht="13.8">
      <c r="A537" s="275" t="s">
        <v>2860</v>
      </c>
      <c r="B537" s="275" t="s">
        <v>3063</v>
      </c>
      <c r="C537" s="275" t="s">
        <v>3364</v>
      </c>
      <c r="D537" s="275" t="s">
        <v>3056</v>
      </c>
      <c r="E537" s="275" t="s">
        <v>2802</v>
      </c>
      <c r="F537" s="278">
        <v>36033</v>
      </c>
      <c r="G537" s="275" t="s">
        <v>2803</v>
      </c>
      <c r="H537" s="276">
        <v>10.93</v>
      </c>
      <c r="I537" s="276">
        <v>38.5</v>
      </c>
      <c r="J537" s="276">
        <v>7.02</v>
      </c>
      <c r="K537" s="276">
        <f t="shared" si="8"/>
        <v>3.91</v>
      </c>
      <c r="L537" s="335"/>
      <c r="N537" s="288"/>
      <c r="O537" s="287"/>
      <c r="P537" s="287"/>
      <c r="Q537" s="287"/>
    </row>
    <row r="538" spans="1:17" ht="13.8">
      <c r="A538" s="275" t="s">
        <v>2809</v>
      </c>
      <c r="B538" s="275" t="s">
        <v>4023</v>
      </c>
      <c r="C538" s="275" t="s">
        <v>3363</v>
      </c>
      <c r="D538" s="275" t="s">
        <v>3056</v>
      </c>
      <c r="E538" s="275" t="s">
        <v>2802</v>
      </c>
      <c r="F538" s="278">
        <v>36053</v>
      </c>
      <c r="G538" s="275" t="s">
        <v>2803</v>
      </c>
      <c r="H538" s="276">
        <v>11.9</v>
      </c>
      <c r="I538" s="276">
        <v>55</v>
      </c>
      <c r="J538" s="276">
        <v>7</v>
      </c>
      <c r="K538" s="276">
        <f t="shared" si="8"/>
        <v>4.9000000000000004</v>
      </c>
      <c r="L538" s="335"/>
      <c r="N538" s="288"/>
      <c r="O538" s="287"/>
      <c r="P538" s="287"/>
      <c r="Q538" s="287"/>
    </row>
    <row r="539" spans="1:17" ht="13.8">
      <c r="A539" s="275" t="s">
        <v>2873</v>
      </c>
      <c r="B539" s="275" t="s">
        <v>3972</v>
      </c>
      <c r="C539" s="275" t="s">
        <v>3362</v>
      </c>
      <c r="D539" s="275" t="s">
        <v>3056</v>
      </c>
      <c r="E539" s="275" t="s">
        <v>2802</v>
      </c>
      <c r="F539" s="278">
        <v>36075</v>
      </c>
      <c r="G539" s="275" t="s">
        <v>2803</v>
      </c>
      <c r="H539" s="276">
        <v>11.06</v>
      </c>
      <c r="I539" s="276">
        <v>44.16</v>
      </c>
      <c r="J539" s="276">
        <v>7</v>
      </c>
      <c r="K539" s="276">
        <f t="shared" si="8"/>
        <v>4.0600000000000005</v>
      </c>
      <c r="L539" s="335"/>
      <c r="N539" s="288"/>
      <c r="O539" s="287"/>
      <c r="P539" s="287"/>
      <c r="Q539" s="287"/>
    </row>
    <row r="540" spans="1:17" ht="13.8">
      <c r="A540" s="275" t="s">
        <v>2850</v>
      </c>
      <c r="B540" s="275" t="s">
        <v>3361</v>
      </c>
      <c r="C540" s="275" t="s">
        <v>3360</v>
      </c>
      <c r="D540" s="275" t="s">
        <v>3056</v>
      </c>
      <c r="E540" s="275" t="s">
        <v>2802</v>
      </c>
      <c r="F540" s="278">
        <v>36098</v>
      </c>
      <c r="G540" s="275" t="s">
        <v>2803</v>
      </c>
      <c r="H540" s="276">
        <v>11.4</v>
      </c>
      <c r="I540" s="276">
        <v>51.91</v>
      </c>
      <c r="J540" s="276">
        <v>6.94</v>
      </c>
      <c r="K540" s="276">
        <f t="shared" si="8"/>
        <v>4.46</v>
      </c>
      <c r="L540" s="335"/>
      <c r="N540" s="288"/>
      <c r="O540" s="287"/>
      <c r="P540" s="287"/>
      <c r="Q540" s="287"/>
    </row>
    <row r="541" spans="1:17" ht="13.8">
      <c r="A541" s="275" t="s">
        <v>2809</v>
      </c>
      <c r="B541" s="275" t="s">
        <v>2810</v>
      </c>
      <c r="C541" s="275" t="s">
        <v>3359</v>
      </c>
      <c r="D541" s="275" t="s">
        <v>3056</v>
      </c>
      <c r="E541" s="275" t="s">
        <v>2802</v>
      </c>
      <c r="F541" s="278">
        <v>36139</v>
      </c>
      <c r="G541" s="275" t="s">
        <v>2803</v>
      </c>
      <c r="H541" s="276">
        <v>12.2</v>
      </c>
      <c r="I541" s="276">
        <v>53.35</v>
      </c>
      <c r="J541" s="276">
        <v>6.96</v>
      </c>
      <c r="K541" s="276">
        <f t="shared" si="8"/>
        <v>5.2399999999999993</v>
      </c>
      <c r="L541" s="335"/>
      <c r="N541" s="288"/>
      <c r="O541" s="287"/>
      <c r="P541" s="287"/>
      <c r="Q541" s="287"/>
    </row>
    <row r="542" spans="1:17" ht="13.8">
      <c r="A542" s="275" t="s">
        <v>2809</v>
      </c>
      <c r="B542" s="275" t="s">
        <v>2853</v>
      </c>
      <c r="C542" s="275" t="s">
        <v>3358</v>
      </c>
      <c r="D542" s="275" t="s">
        <v>3056</v>
      </c>
      <c r="E542" s="275" t="s">
        <v>2802</v>
      </c>
      <c r="F542" s="278">
        <v>36146</v>
      </c>
      <c r="G542" s="275" t="s">
        <v>2803</v>
      </c>
      <c r="H542" s="276">
        <v>12.1</v>
      </c>
      <c r="I542" s="276">
        <v>54.22</v>
      </c>
      <c r="J542" s="276">
        <v>7.04</v>
      </c>
      <c r="K542" s="276">
        <f t="shared" si="8"/>
        <v>5.0599999999999996</v>
      </c>
      <c r="L542" s="335"/>
      <c r="N542" s="288"/>
      <c r="O542" s="287"/>
      <c r="P542" s="287"/>
      <c r="Q542" s="287"/>
    </row>
    <row r="543" spans="1:17" ht="13.8">
      <c r="A543" s="275" t="s">
        <v>2871</v>
      </c>
      <c r="B543" s="275" t="s">
        <v>3357</v>
      </c>
      <c r="C543" s="275" t="s">
        <v>3356</v>
      </c>
      <c r="D543" s="275" t="s">
        <v>3056</v>
      </c>
      <c r="E543" s="275" t="s">
        <v>2802</v>
      </c>
      <c r="F543" s="278">
        <v>36210</v>
      </c>
      <c r="G543" s="275" t="s">
        <v>2803</v>
      </c>
      <c r="H543" s="276">
        <v>11.15</v>
      </c>
      <c r="I543" s="276">
        <v>45.17</v>
      </c>
      <c r="J543" s="276">
        <v>6.97</v>
      </c>
      <c r="K543" s="276">
        <f t="shared" si="8"/>
        <v>4.1800000000000006</v>
      </c>
      <c r="L543" s="335"/>
      <c r="N543" s="288"/>
      <c r="O543" s="287"/>
      <c r="P543" s="287"/>
      <c r="Q543" s="287"/>
    </row>
    <row r="544" spans="1:17" ht="13.8">
      <c r="A544" s="275" t="s">
        <v>2801</v>
      </c>
      <c r="B544" s="275" t="s">
        <v>2849</v>
      </c>
      <c r="C544" s="275" t="s">
        <v>3355</v>
      </c>
      <c r="D544" s="275" t="s">
        <v>3056</v>
      </c>
      <c r="E544" s="275" t="s">
        <v>2802</v>
      </c>
      <c r="F544" s="278">
        <v>36220</v>
      </c>
      <c r="G544" s="275" t="s">
        <v>2803</v>
      </c>
      <c r="H544" s="276">
        <v>10.65</v>
      </c>
      <c r="I544" s="276">
        <v>55.66</v>
      </c>
      <c r="J544" s="276">
        <v>6.97</v>
      </c>
      <c r="K544" s="276">
        <f t="shared" si="8"/>
        <v>3.6800000000000006</v>
      </c>
      <c r="L544" s="335"/>
      <c r="N544" s="288"/>
      <c r="O544" s="287"/>
      <c r="P544" s="287"/>
      <c r="Q544" s="287"/>
    </row>
    <row r="545" spans="1:17" ht="13.8">
      <c r="A545" s="275" t="s">
        <v>2801</v>
      </c>
      <c r="B545" s="275" t="s">
        <v>2849</v>
      </c>
      <c r="C545" s="275" t="s">
        <v>3354</v>
      </c>
      <c r="D545" s="275" t="s">
        <v>3056</v>
      </c>
      <c r="E545" s="275" t="s">
        <v>2802</v>
      </c>
      <c r="F545" s="278">
        <v>36220</v>
      </c>
      <c r="G545" s="275" t="s">
        <v>2803</v>
      </c>
      <c r="H545" s="276">
        <v>10.65</v>
      </c>
      <c r="I545" s="276">
        <v>45.81</v>
      </c>
      <c r="J545" s="276">
        <v>6.97</v>
      </c>
      <c r="K545" s="276">
        <f t="shared" si="8"/>
        <v>3.6800000000000006</v>
      </c>
      <c r="L545" s="335"/>
      <c r="N545" s="288"/>
      <c r="O545" s="287"/>
      <c r="P545" s="287"/>
      <c r="Q545" s="287"/>
    </row>
    <row r="546" spans="1:17" ht="13.8">
      <c r="A546" s="275" t="s">
        <v>2822</v>
      </c>
      <c r="B546" s="275" t="s">
        <v>2823</v>
      </c>
      <c r="C546" s="275" t="s">
        <v>3353</v>
      </c>
      <c r="D546" s="275" t="s">
        <v>3056</v>
      </c>
      <c r="E546" s="275" t="s">
        <v>2802</v>
      </c>
      <c r="F546" s="278">
        <v>36319</v>
      </c>
      <c r="G546" s="275" t="s">
        <v>2803</v>
      </c>
      <c r="H546" s="276">
        <v>11.25</v>
      </c>
      <c r="I546" s="276">
        <v>52.36</v>
      </c>
      <c r="J546" s="276">
        <v>7.21</v>
      </c>
      <c r="K546" s="276">
        <f t="shared" si="8"/>
        <v>4.04</v>
      </c>
      <c r="L546" s="335"/>
      <c r="N546" s="288"/>
      <c r="O546" s="287"/>
      <c r="P546" s="287"/>
      <c r="Q546" s="287"/>
    </row>
    <row r="547" spans="1:17" ht="13.8">
      <c r="A547" s="275" t="s">
        <v>2880</v>
      </c>
      <c r="B547" s="275" t="s">
        <v>3182</v>
      </c>
      <c r="C547" s="275" t="s">
        <v>3352</v>
      </c>
      <c r="D547" s="275" t="s">
        <v>3056</v>
      </c>
      <c r="E547" s="275" t="s">
        <v>2802</v>
      </c>
      <c r="F547" s="278">
        <v>36476</v>
      </c>
      <c r="G547" s="275" t="s">
        <v>2803</v>
      </c>
      <c r="H547" s="276">
        <v>10.25</v>
      </c>
      <c r="I547" s="276">
        <v>47.71</v>
      </c>
      <c r="J547" s="276">
        <v>7.93</v>
      </c>
      <c r="K547" s="276">
        <f t="shared" si="8"/>
        <v>2.3200000000000003</v>
      </c>
      <c r="L547" s="335"/>
      <c r="N547" s="288"/>
      <c r="O547" s="287"/>
      <c r="P547" s="287"/>
      <c r="Q547" s="287"/>
    </row>
    <row r="548" spans="1:17" ht="13.8">
      <c r="A548" s="275" t="s">
        <v>2860</v>
      </c>
      <c r="B548" s="275" t="s">
        <v>3060</v>
      </c>
      <c r="C548" s="275" t="s">
        <v>3351</v>
      </c>
      <c r="D548" s="275" t="s">
        <v>3056</v>
      </c>
      <c r="E548" s="275" t="s">
        <v>2802</v>
      </c>
      <c r="F548" s="278">
        <v>36508</v>
      </c>
      <c r="G548" s="275" t="s">
        <v>2803</v>
      </c>
      <c r="H548" s="276">
        <v>10.5</v>
      </c>
      <c r="I548" s="276">
        <v>52.66</v>
      </c>
      <c r="J548" s="276">
        <v>8.06</v>
      </c>
      <c r="K548" s="276">
        <f t="shared" si="8"/>
        <v>2.4399999999999995</v>
      </c>
      <c r="L548" s="335"/>
      <c r="N548" s="288"/>
      <c r="O548" s="287"/>
      <c r="P548" s="287"/>
      <c r="Q548" s="287"/>
    </row>
    <row r="549" spans="1:17" ht="13.8">
      <c r="A549" s="275" t="s">
        <v>2830</v>
      </c>
      <c r="B549" s="275" t="s">
        <v>4020</v>
      </c>
      <c r="C549" s="275" t="s">
        <v>3350</v>
      </c>
      <c r="D549" s="275" t="s">
        <v>3056</v>
      </c>
      <c r="E549" s="275" t="s">
        <v>2802</v>
      </c>
      <c r="F549" s="278">
        <v>36553</v>
      </c>
      <c r="G549" s="275" t="s">
        <v>2803</v>
      </c>
      <c r="H549" s="276">
        <v>10.71</v>
      </c>
      <c r="I549" s="276">
        <v>53.95</v>
      </c>
      <c r="J549" s="276">
        <v>8.1199999999999992</v>
      </c>
      <c r="K549" s="276">
        <f t="shared" si="8"/>
        <v>2.5900000000000016</v>
      </c>
      <c r="L549" s="335"/>
      <c r="N549" s="288"/>
      <c r="O549" s="287"/>
      <c r="P549" s="287"/>
      <c r="Q549" s="287"/>
    </row>
    <row r="550" spans="1:17" ht="13.8">
      <c r="A550" s="275" t="s">
        <v>2844</v>
      </c>
      <c r="B550" s="275" t="s">
        <v>2864</v>
      </c>
      <c r="C550" s="275" t="s">
        <v>3349</v>
      </c>
      <c r="D550" s="275" t="s">
        <v>3056</v>
      </c>
      <c r="E550" s="275" t="s">
        <v>2802</v>
      </c>
      <c r="F550" s="278">
        <v>36573</v>
      </c>
      <c r="G550" s="275" t="s">
        <v>2803</v>
      </c>
      <c r="H550" s="276">
        <v>10.6</v>
      </c>
      <c r="I550" s="276">
        <v>48</v>
      </c>
      <c r="J550" s="276">
        <v>8.35</v>
      </c>
      <c r="K550" s="276">
        <f t="shared" si="8"/>
        <v>2.25</v>
      </c>
      <c r="L550" s="335"/>
      <c r="N550" s="288"/>
      <c r="O550" s="287"/>
      <c r="P550" s="287"/>
      <c r="Q550" s="287"/>
    </row>
    <row r="551" spans="1:17" ht="13.8">
      <c r="A551" s="275" t="s">
        <v>2830</v>
      </c>
      <c r="B551" s="275" t="s">
        <v>3157</v>
      </c>
      <c r="C551" s="275" t="s">
        <v>3348</v>
      </c>
      <c r="D551" s="275" t="s">
        <v>3056</v>
      </c>
      <c r="E551" s="275" t="s">
        <v>2802</v>
      </c>
      <c r="F551" s="278">
        <v>36671</v>
      </c>
      <c r="G551" s="275" t="s">
        <v>2803</v>
      </c>
      <c r="H551" s="276">
        <v>10.8</v>
      </c>
      <c r="I551" s="276">
        <v>50.35</v>
      </c>
      <c r="J551" s="276">
        <v>8.2799999999999994</v>
      </c>
      <c r="K551" s="276">
        <f t="shared" si="8"/>
        <v>2.5200000000000014</v>
      </c>
      <c r="L551" s="335"/>
      <c r="N551" s="288"/>
      <c r="O551" s="287"/>
      <c r="P551" s="287"/>
      <c r="Q551" s="287"/>
    </row>
    <row r="552" spans="1:17" ht="13.8">
      <c r="A552" s="275" t="s">
        <v>2805</v>
      </c>
      <c r="B552" s="275" t="s">
        <v>2829</v>
      </c>
      <c r="C552" s="275" t="s">
        <v>3347</v>
      </c>
      <c r="D552" s="275" t="s">
        <v>3056</v>
      </c>
      <c r="E552" s="275" t="s">
        <v>2802</v>
      </c>
      <c r="F552" s="278">
        <v>36696</v>
      </c>
      <c r="G552" s="275" t="s">
        <v>2803</v>
      </c>
      <c r="H552" s="276">
        <v>11.05</v>
      </c>
      <c r="I552" s="276">
        <v>44.48</v>
      </c>
      <c r="J552" s="276">
        <v>8.69</v>
      </c>
      <c r="K552" s="276">
        <f t="shared" si="8"/>
        <v>2.3600000000000012</v>
      </c>
      <c r="L552" s="335"/>
      <c r="N552" s="288"/>
      <c r="O552" s="287"/>
      <c r="P552" s="287"/>
      <c r="Q552" s="287"/>
    </row>
    <row r="553" spans="1:17" ht="13.8">
      <c r="A553" s="275" t="s">
        <v>2801</v>
      </c>
      <c r="B553" s="275" t="s">
        <v>2817</v>
      </c>
      <c r="C553" s="275" t="s">
        <v>3346</v>
      </c>
      <c r="D553" s="275" t="s">
        <v>3056</v>
      </c>
      <c r="E553" s="275" t="s">
        <v>2802</v>
      </c>
      <c r="F553" s="278">
        <v>36724</v>
      </c>
      <c r="G553" s="275" t="s">
        <v>2803</v>
      </c>
      <c r="H553" s="276">
        <v>11.06</v>
      </c>
      <c r="I553" s="276">
        <v>46</v>
      </c>
      <c r="J553" s="276">
        <v>8.3800000000000008</v>
      </c>
      <c r="K553" s="276">
        <f t="shared" si="8"/>
        <v>2.6799999999999997</v>
      </c>
      <c r="L553" s="335"/>
      <c r="N553" s="288"/>
      <c r="O553" s="287"/>
      <c r="P553" s="287"/>
      <c r="Q553" s="287"/>
    </row>
    <row r="554" spans="1:17" ht="13.8">
      <c r="A554" s="275" t="s">
        <v>2809</v>
      </c>
      <c r="B554" s="275" t="s">
        <v>2879</v>
      </c>
      <c r="C554" s="275" t="s">
        <v>3345</v>
      </c>
      <c r="D554" s="275" t="s">
        <v>3056</v>
      </c>
      <c r="E554" s="275" t="s">
        <v>2802</v>
      </c>
      <c r="F554" s="278">
        <v>36727</v>
      </c>
      <c r="G554" s="275" t="s">
        <v>2803</v>
      </c>
      <c r="H554" s="276">
        <v>12.2</v>
      </c>
      <c r="I554" s="276">
        <v>53.45</v>
      </c>
      <c r="J554" s="276">
        <v>8.3800000000000008</v>
      </c>
      <c r="K554" s="276">
        <f t="shared" si="8"/>
        <v>3.8199999999999985</v>
      </c>
      <c r="L554" s="335"/>
      <c r="N554" s="288"/>
      <c r="O554" s="287"/>
      <c r="P554" s="287"/>
      <c r="Q554" s="287"/>
    </row>
    <row r="555" spans="1:17" ht="13.8">
      <c r="A555" s="275" t="s">
        <v>2821</v>
      </c>
      <c r="B555" s="275" t="s">
        <v>3073</v>
      </c>
      <c r="C555" s="275" t="s">
        <v>3344</v>
      </c>
      <c r="D555" s="275" t="s">
        <v>3056</v>
      </c>
      <c r="E555" s="275" t="s">
        <v>2802</v>
      </c>
      <c r="F555" s="278">
        <v>36749</v>
      </c>
      <c r="G555" s="275" t="s">
        <v>2803</v>
      </c>
      <c r="H555" s="276">
        <v>11</v>
      </c>
      <c r="I555" s="276">
        <v>55.04</v>
      </c>
      <c r="J555" s="276">
        <v>8.3800000000000008</v>
      </c>
      <c r="K555" s="276">
        <f t="shared" si="8"/>
        <v>2.6199999999999992</v>
      </c>
      <c r="L555" s="335"/>
      <c r="N555" s="288"/>
      <c r="O555" s="287"/>
      <c r="P555" s="287"/>
      <c r="Q555" s="287"/>
    </row>
    <row r="556" spans="1:17" ht="13.8">
      <c r="A556" s="275" t="s">
        <v>2835</v>
      </c>
      <c r="B556" s="275" t="s">
        <v>2836</v>
      </c>
      <c r="C556" s="275" t="s">
        <v>3343</v>
      </c>
      <c r="D556" s="275" t="s">
        <v>3056</v>
      </c>
      <c r="E556" s="275" t="s">
        <v>2802</v>
      </c>
      <c r="F556" s="278">
        <v>36796</v>
      </c>
      <c r="G556" s="275" t="s">
        <v>2803</v>
      </c>
      <c r="H556" s="276">
        <v>11.25</v>
      </c>
      <c r="I556" s="276">
        <v>44.79</v>
      </c>
      <c r="J556" s="276">
        <v>8.1300000000000008</v>
      </c>
      <c r="K556" s="276">
        <f t="shared" si="8"/>
        <v>3.1199999999999992</v>
      </c>
      <c r="L556" s="335"/>
      <c r="N556" s="288"/>
      <c r="O556" s="287"/>
      <c r="P556" s="287"/>
      <c r="Q556" s="287"/>
    </row>
    <row r="557" spans="1:17" ht="13.8">
      <c r="A557" s="275" t="s">
        <v>2842</v>
      </c>
      <c r="B557" s="275" t="s">
        <v>2834</v>
      </c>
      <c r="C557" s="275" t="s">
        <v>3342</v>
      </c>
      <c r="D557" s="275" t="s">
        <v>3056</v>
      </c>
      <c r="E557" s="275" t="s">
        <v>2802</v>
      </c>
      <c r="F557" s="278">
        <v>36798</v>
      </c>
      <c r="G557" s="275" t="s">
        <v>2803</v>
      </c>
      <c r="H557" s="276">
        <v>11.16</v>
      </c>
      <c r="I557" s="276">
        <v>42</v>
      </c>
      <c r="J557" s="276">
        <v>8.1300000000000008</v>
      </c>
      <c r="K557" s="276">
        <f t="shared" si="8"/>
        <v>3.0299999999999994</v>
      </c>
      <c r="L557" s="335"/>
      <c r="N557" s="288"/>
      <c r="O557" s="287"/>
      <c r="P557" s="287"/>
      <c r="Q557" s="287"/>
    </row>
    <row r="558" spans="1:17" ht="13.8">
      <c r="A558" s="275" t="s">
        <v>2809</v>
      </c>
      <c r="B558" s="275" t="s">
        <v>2810</v>
      </c>
      <c r="C558" s="275" t="s">
        <v>3341</v>
      </c>
      <c r="D558" s="275" t="s">
        <v>3056</v>
      </c>
      <c r="E558" s="275" t="s">
        <v>2802</v>
      </c>
      <c r="F558" s="278">
        <v>36858</v>
      </c>
      <c r="G558" s="275" t="s">
        <v>2803</v>
      </c>
      <c r="H558" s="276">
        <v>12.9</v>
      </c>
      <c r="I558" s="276">
        <v>50.69</v>
      </c>
      <c r="J558" s="276">
        <v>8.14</v>
      </c>
      <c r="K558" s="276">
        <f t="shared" si="8"/>
        <v>4.76</v>
      </c>
      <c r="L558" s="335"/>
      <c r="N558" s="288"/>
      <c r="O558" s="287"/>
      <c r="P558" s="287"/>
      <c r="Q558" s="287"/>
    </row>
    <row r="559" spans="1:17" ht="13.8">
      <c r="A559" s="275" t="s">
        <v>2809</v>
      </c>
      <c r="B559" s="275" t="s">
        <v>2853</v>
      </c>
      <c r="C559" s="275" t="s">
        <v>3340</v>
      </c>
      <c r="D559" s="275" t="s">
        <v>3056</v>
      </c>
      <c r="E559" s="275" t="s">
        <v>2802</v>
      </c>
      <c r="F559" s="278">
        <v>36860</v>
      </c>
      <c r="G559" s="275" t="s">
        <v>2803</v>
      </c>
      <c r="H559" s="276">
        <v>12.1</v>
      </c>
      <c r="I559" s="276">
        <v>54.28</v>
      </c>
      <c r="J559" s="276">
        <v>8.14</v>
      </c>
      <c r="K559" s="276">
        <f t="shared" si="8"/>
        <v>3.9599999999999991</v>
      </c>
      <c r="L559" s="335"/>
      <c r="N559" s="288"/>
      <c r="O559" s="287"/>
      <c r="P559" s="287"/>
      <c r="Q559" s="287"/>
    </row>
    <row r="560" spans="1:17" ht="13.8">
      <c r="A560" s="275" t="s">
        <v>2878</v>
      </c>
      <c r="B560" s="275" t="s">
        <v>3309</v>
      </c>
      <c r="C560" s="275" t="s">
        <v>3339</v>
      </c>
      <c r="D560" s="275" t="s">
        <v>3056</v>
      </c>
      <c r="E560" s="275" t="s">
        <v>2802</v>
      </c>
      <c r="F560" s="278">
        <v>36927</v>
      </c>
      <c r="G560" s="275" t="s">
        <v>2803</v>
      </c>
      <c r="H560" s="276">
        <v>11.5</v>
      </c>
      <c r="I560" s="276">
        <v>37.39</v>
      </c>
      <c r="J560" s="276">
        <v>7.86</v>
      </c>
      <c r="K560" s="276">
        <f t="shared" si="8"/>
        <v>3.6399999999999997</v>
      </c>
      <c r="L560" s="335"/>
      <c r="N560" s="288"/>
      <c r="O560" s="287"/>
      <c r="P560" s="287"/>
      <c r="Q560" s="287"/>
    </row>
    <row r="561" spans="1:17" ht="13.8">
      <c r="A561" s="275" t="s">
        <v>2822</v>
      </c>
      <c r="B561" s="275" t="s">
        <v>2823</v>
      </c>
      <c r="C561" s="275" t="s">
        <v>3338</v>
      </c>
      <c r="D561" s="275" t="s">
        <v>3056</v>
      </c>
      <c r="E561" s="275" t="s">
        <v>2802</v>
      </c>
      <c r="F561" s="278">
        <v>36965</v>
      </c>
      <c r="G561" s="275" t="s">
        <v>2803</v>
      </c>
      <c r="H561" s="276">
        <v>11.25</v>
      </c>
      <c r="I561" s="276">
        <v>50.4</v>
      </c>
      <c r="J561" s="276">
        <v>7.74</v>
      </c>
      <c r="K561" s="276">
        <f t="shared" si="8"/>
        <v>3.51</v>
      </c>
      <c r="L561" s="335"/>
      <c r="N561" s="288"/>
      <c r="O561" s="287"/>
      <c r="P561" s="287"/>
      <c r="Q561" s="287"/>
    </row>
    <row r="562" spans="1:17" ht="13.8">
      <c r="A562" s="275" t="s">
        <v>2846</v>
      </c>
      <c r="B562" s="275" t="s">
        <v>2847</v>
      </c>
      <c r="C562" s="275" t="s">
        <v>3337</v>
      </c>
      <c r="D562" s="275" t="s">
        <v>3056</v>
      </c>
      <c r="E562" s="275" t="s">
        <v>2802</v>
      </c>
      <c r="F562" s="278">
        <v>37019</v>
      </c>
      <c r="G562" s="275" t="s">
        <v>2803</v>
      </c>
      <c r="H562" s="276">
        <v>10.75</v>
      </c>
      <c r="I562" s="276">
        <v>45</v>
      </c>
      <c r="J562" s="276">
        <v>7.67</v>
      </c>
      <c r="K562" s="276">
        <f t="shared" si="8"/>
        <v>3.08</v>
      </c>
      <c r="L562" s="335"/>
      <c r="N562" s="288"/>
      <c r="O562" s="287"/>
      <c r="P562" s="287"/>
      <c r="Q562" s="287"/>
    </row>
    <row r="563" spans="1:17" ht="13.8">
      <c r="A563" s="275" t="s">
        <v>2824</v>
      </c>
      <c r="B563" s="275" t="s">
        <v>3094</v>
      </c>
      <c r="C563" s="275" t="s">
        <v>3336</v>
      </c>
      <c r="D563" s="275" t="s">
        <v>3056</v>
      </c>
      <c r="E563" s="275" t="s">
        <v>2802</v>
      </c>
      <c r="F563" s="278">
        <v>37188</v>
      </c>
      <c r="G563" s="275" t="s">
        <v>2803</v>
      </c>
      <c r="H563" s="276">
        <v>11</v>
      </c>
      <c r="I563" s="276">
        <v>40</v>
      </c>
      <c r="J563" s="276">
        <v>7.71</v>
      </c>
      <c r="K563" s="276">
        <f t="shared" si="8"/>
        <v>3.29</v>
      </c>
      <c r="L563" s="335"/>
      <c r="N563" s="288"/>
      <c r="O563" s="287"/>
      <c r="P563" s="287"/>
      <c r="Q563" s="287"/>
    </row>
    <row r="564" spans="1:17" ht="13.8">
      <c r="A564" s="275" t="s">
        <v>2830</v>
      </c>
      <c r="B564" s="275" t="s">
        <v>3198</v>
      </c>
      <c r="C564" s="275" t="s">
        <v>3335</v>
      </c>
      <c r="D564" s="275" t="s">
        <v>3056</v>
      </c>
      <c r="E564" s="275" t="s">
        <v>2802</v>
      </c>
      <c r="F564" s="278">
        <v>37286</v>
      </c>
      <c r="G564" s="275" t="s">
        <v>2803</v>
      </c>
      <c r="H564" s="276">
        <v>11</v>
      </c>
      <c r="I564" s="276">
        <v>45.46</v>
      </c>
      <c r="J564" s="276">
        <v>7.83</v>
      </c>
      <c r="K564" s="276">
        <f t="shared" si="8"/>
        <v>3.17</v>
      </c>
      <c r="L564" s="335"/>
      <c r="N564" s="288"/>
      <c r="O564" s="287"/>
      <c r="P564" s="287"/>
      <c r="Q564" s="287"/>
    </row>
    <row r="565" spans="1:17" ht="13.8">
      <c r="A565" s="275" t="s">
        <v>2835</v>
      </c>
      <c r="B565" s="275" t="s">
        <v>2877</v>
      </c>
      <c r="C565" s="275" t="s">
        <v>3334</v>
      </c>
      <c r="D565" s="275" t="s">
        <v>3056</v>
      </c>
      <c r="E565" s="275" t="s">
        <v>2802</v>
      </c>
      <c r="F565" s="278">
        <v>37287</v>
      </c>
      <c r="G565" s="275" t="s">
        <v>2803</v>
      </c>
      <c r="H565" s="276">
        <v>11</v>
      </c>
      <c r="I565" s="276">
        <v>52.73</v>
      </c>
      <c r="J565" s="276">
        <v>7.83</v>
      </c>
      <c r="K565" s="276">
        <f t="shared" si="8"/>
        <v>3.17</v>
      </c>
      <c r="L565" s="335"/>
      <c r="N565" s="288"/>
      <c r="O565" s="287"/>
      <c r="P565" s="287"/>
      <c r="Q565" s="287"/>
    </row>
    <row r="566" spans="1:17" ht="13.8">
      <c r="A566" s="275" t="s">
        <v>2806</v>
      </c>
      <c r="B566" s="275" t="s">
        <v>3081</v>
      </c>
      <c r="C566" s="275" t="s">
        <v>3333</v>
      </c>
      <c r="D566" s="275" t="s">
        <v>3056</v>
      </c>
      <c r="E566" s="275" t="s">
        <v>2802</v>
      </c>
      <c r="F566" s="278">
        <v>37375</v>
      </c>
      <c r="G566" s="275" t="s">
        <v>2803</v>
      </c>
      <c r="H566" s="276">
        <v>11</v>
      </c>
      <c r="I566" s="276">
        <v>47</v>
      </c>
      <c r="J566" s="276">
        <v>7.74</v>
      </c>
      <c r="K566" s="276">
        <f t="shared" si="8"/>
        <v>3.26</v>
      </c>
      <c r="L566" s="335"/>
      <c r="N566" s="288"/>
      <c r="O566" s="287"/>
      <c r="P566" s="287"/>
      <c r="Q566" s="287"/>
    </row>
    <row r="567" spans="1:17" ht="13.8">
      <c r="A567" s="275" t="s">
        <v>2809</v>
      </c>
      <c r="B567" s="275" t="s">
        <v>2853</v>
      </c>
      <c r="C567" s="275" t="s">
        <v>3332</v>
      </c>
      <c r="D567" s="275" t="s">
        <v>3056</v>
      </c>
      <c r="E567" s="275" t="s">
        <v>2802</v>
      </c>
      <c r="F567" s="278">
        <v>37427</v>
      </c>
      <c r="G567" s="275" t="s">
        <v>2803</v>
      </c>
      <c r="H567" s="276">
        <v>12.3</v>
      </c>
      <c r="I567" s="276">
        <v>54.99</v>
      </c>
      <c r="J567" s="276">
        <v>7.53</v>
      </c>
      <c r="K567" s="276">
        <f t="shared" si="8"/>
        <v>4.7700000000000005</v>
      </c>
      <c r="L567" s="335"/>
      <c r="N567" s="288"/>
      <c r="O567" s="287"/>
      <c r="P567" s="287"/>
      <c r="Q567" s="287"/>
    </row>
    <row r="568" spans="1:17" ht="13.8">
      <c r="A568" s="275" t="s">
        <v>2801</v>
      </c>
      <c r="B568" s="275" t="s">
        <v>2817</v>
      </c>
      <c r="C568" s="275" t="s">
        <v>3331</v>
      </c>
      <c r="D568" s="275" t="s">
        <v>3056</v>
      </c>
      <c r="E568" s="275" t="s">
        <v>2802</v>
      </c>
      <c r="F568" s="278">
        <v>37510</v>
      </c>
      <c r="G568" s="275" t="s">
        <v>2803</v>
      </c>
      <c r="H568" s="276">
        <v>11.2</v>
      </c>
      <c r="I568" s="276">
        <v>51.61</v>
      </c>
      <c r="J568" s="276">
        <v>7.32</v>
      </c>
      <c r="K568" s="276">
        <f t="shared" si="8"/>
        <v>3.879999999999999</v>
      </c>
      <c r="L568" s="335"/>
      <c r="N568" s="288"/>
      <c r="O568" s="287"/>
      <c r="P568" s="287"/>
      <c r="Q568" s="287"/>
    </row>
    <row r="569" spans="1:17" ht="13.8">
      <c r="A569" s="275" t="s">
        <v>2809</v>
      </c>
      <c r="B569" s="275" t="s">
        <v>2854</v>
      </c>
      <c r="C569" s="275" t="s">
        <v>3330</v>
      </c>
      <c r="D569" s="275" t="s">
        <v>3056</v>
      </c>
      <c r="E569" s="275" t="s">
        <v>2802</v>
      </c>
      <c r="F569" s="278">
        <v>37511</v>
      </c>
      <c r="G569" s="275" t="s">
        <v>2803</v>
      </c>
      <c r="H569" s="276">
        <v>12.3</v>
      </c>
      <c r="I569" s="276">
        <v>44.67</v>
      </c>
      <c r="J569" s="276">
        <v>7.32</v>
      </c>
      <c r="K569" s="276">
        <f t="shared" si="8"/>
        <v>4.9800000000000004</v>
      </c>
      <c r="L569" s="335"/>
      <c r="N569" s="288"/>
      <c r="O569" s="287"/>
      <c r="P569" s="287"/>
      <c r="Q569" s="287"/>
    </row>
    <row r="570" spans="1:17" ht="13.8">
      <c r="A570" s="275" t="s">
        <v>2840</v>
      </c>
      <c r="B570" s="275" t="s">
        <v>3079</v>
      </c>
      <c r="C570" s="275" t="s">
        <v>3329</v>
      </c>
      <c r="D570" s="275" t="s">
        <v>3056</v>
      </c>
      <c r="E570" s="275" t="s">
        <v>2802</v>
      </c>
      <c r="F570" s="278">
        <v>37559</v>
      </c>
      <c r="G570" s="275" t="s">
        <v>2803</v>
      </c>
      <c r="H570" s="276">
        <v>10.6</v>
      </c>
      <c r="I570" s="276">
        <v>54</v>
      </c>
      <c r="J570" s="276">
        <v>7.09</v>
      </c>
      <c r="K570" s="276">
        <f t="shared" si="8"/>
        <v>3.51</v>
      </c>
      <c r="L570" s="335"/>
      <c r="N570" s="288"/>
      <c r="O570" s="287"/>
      <c r="P570" s="287"/>
      <c r="Q570" s="287"/>
    </row>
    <row r="571" spans="1:17" ht="13.8">
      <c r="A571" s="275" t="s">
        <v>2861</v>
      </c>
      <c r="B571" s="275" t="s">
        <v>3328</v>
      </c>
      <c r="C571" s="275" t="s">
        <v>3327</v>
      </c>
      <c r="D571" s="275" t="s">
        <v>3056</v>
      </c>
      <c r="E571" s="275" t="s">
        <v>2802</v>
      </c>
      <c r="F571" s="278">
        <v>37561</v>
      </c>
      <c r="G571" s="275" t="s">
        <v>2803</v>
      </c>
      <c r="H571" s="276">
        <v>12.6</v>
      </c>
      <c r="I571" s="276">
        <v>54.9</v>
      </c>
      <c r="J571" s="276">
        <v>7.09</v>
      </c>
      <c r="K571" s="276">
        <f t="shared" si="8"/>
        <v>5.51</v>
      </c>
      <c r="L571" s="335"/>
      <c r="N571" s="288"/>
      <c r="O571" s="287"/>
      <c r="P571" s="287"/>
      <c r="Q571" s="287"/>
    </row>
    <row r="572" spans="1:17" ht="13.8">
      <c r="A572" s="275" t="s">
        <v>2851</v>
      </c>
      <c r="B572" s="275" t="s">
        <v>2876</v>
      </c>
      <c r="C572" s="275" t="s">
        <v>3326</v>
      </c>
      <c r="D572" s="275" t="s">
        <v>3056</v>
      </c>
      <c r="E572" s="275" t="s">
        <v>2802</v>
      </c>
      <c r="F572" s="278">
        <v>37567</v>
      </c>
      <c r="G572" s="275" t="s">
        <v>2803</v>
      </c>
      <c r="H572" s="276">
        <v>11.4</v>
      </c>
      <c r="I572" s="276">
        <v>34.590000000000003</v>
      </c>
      <c r="J572" s="276">
        <v>7.09</v>
      </c>
      <c r="K572" s="276">
        <f t="shared" si="8"/>
        <v>4.3100000000000005</v>
      </c>
      <c r="L572" s="335"/>
      <c r="N572" s="288"/>
      <c r="O572" s="287"/>
      <c r="P572" s="287"/>
      <c r="Q572" s="287"/>
    </row>
    <row r="573" spans="1:17" ht="13.8">
      <c r="A573" s="275" t="s">
        <v>2821</v>
      </c>
      <c r="B573" s="275" t="s">
        <v>3073</v>
      </c>
      <c r="C573" s="275" t="s">
        <v>3325</v>
      </c>
      <c r="D573" s="275" t="s">
        <v>3056</v>
      </c>
      <c r="E573" s="275" t="s">
        <v>2802</v>
      </c>
      <c r="F573" s="278">
        <v>37620</v>
      </c>
      <c r="G573" s="275" t="s">
        <v>2803</v>
      </c>
      <c r="H573" s="276">
        <v>11.2</v>
      </c>
      <c r="I573" s="276">
        <v>52.61</v>
      </c>
      <c r="J573" s="276">
        <v>7.14</v>
      </c>
      <c r="K573" s="276">
        <f t="shared" si="8"/>
        <v>4.0599999999999996</v>
      </c>
      <c r="L573" s="335"/>
      <c r="N573" s="288"/>
      <c r="O573" s="287"/>
      <c r="P573" s="287"/>
      <c r="Q573" s="287"/>
    </row>
    <row r="574" spans="1:17" ht="13.8">
      <c r="A574" s="275" t="s">
        <v>2809</v>
      </c>
      <c r="B574" s="275" t="s">
        <v>2810</v>
      </c>
      <c r="C574" s="275" t="s">
        <v>3324</v>
      </c>
      <c r="D574" s="275" t="s">
        <v>3056</v>
      </c>
      <c r="E574" s="275" t="s">
        <v>2802</v>
      </c>
      <c r="F574" s="278">
        <v>37680</v>
      </c>
      <c r="G574" s="275" t="s">
        <v>2803</v>
      </c>
      <c r="H574" s="276">
        <v>12.3</v>
      </c>
      <c r="I574" s="276">
        <v>55.42</v>
      </c>
      <c r="J574" s="276">
        <v>7.06</v>
      </c>
      <c r="K574" s="276">
        <f t="shared" si="8"/>
        <v>5.2400000000000011</v>
      </c>
      <c r="L574" s="335"/>
      <c r="N574" s="288"/>
      <c r="O574" s="287"/>
      <c r="P574" s="287"/>
      <c r="Q574" s="287"/>
    </row>
    <row r="575" spans="1:17" ht="13.8">
      <c r="A575" s="275" t="s">
        <v>2811</v>
      </c>
      <c r="B575" s="275" t="s">
        <v>4017</v>
      </c>
      <c r="C575" s="275" t="s">
        <v>3323</v>
      </c>
      <c r="D575" s="275" t="s">
        <v>3056</v>
      </c>
      <c r="E575" s="275" t="s">
        <v>2802</v>
      </c>
      <c r="F575" s="278">
        <v>37687</v>
      </c>
      <c r="G575" s="275" t="s">
        <v>2803</v>
      </c>
      <c r="H575" s="276">
        <v>9.9600000000000009</v>
      </c>
      <c r="I575" s="276">
        <v>41.4</v>
      </c>
      <c r="J575" s="276">
        <v>7.06</v>
      </c>
      <c r="K575" s="276">
        <f t="shared" si="8"/>
        <v>2.9000000000000012</v>
      </c>
      <c r="L575" s="335"/>
      <c r="N575" s="288"/>
      <c r="O575" s="287"/>
      <c r="P575" s="287"/>
      <c r="Q575" s="287"/>
    </row>
    <row r="576" spans="1:17" ht="13.8">
      <c r="A576" s="275" t="s">
        <v>2809</v>
      </c>
      <c r="B576" s="275" t="s">
        <v>2853</v>
      </c>
      <c r="C576" s="275" t="s">
        <v>3322</v>
      </c>
      <c r="D576" s="275" t="s">
        <v>3056</v>
      </c>
      <c r="E576" s="275" t="s">
        <v>2802</v>
      </c>
      <c r="F576" s="278">
        <v>37700</v>
      </c>
      <c r="G576" s="275" t="s">
        <v>2803</v>
      </c>
      <c r="H576" s="276">
        <v>12</v>
      </c>
      <c r="I576" s="276">
        <v>55</v>
      </c>
      <c r="J576" s="276">
        <v>6.93</v>
      </c>
      <c r="K576" s="276">
        <f t="shared" si="8"/>
        <v>5.07</v>
      </c>
      <c r="L576" s="335"/>
      <c r="N576" s="288"/>
      <c r="O576" s="287"/>
      <c r="P576" s="287"/>
      <c r="Q576" s="287"/>
    </row>
    <row r="577" spans="1:17" ht="13.8">
      <c r="A577" s="275" t="s">
        <v>2809</v>
      </c>
      <c r="B577" s="275" t="s">
        <v>2854</v>
      </c>
      <c r="C577" s="275" t="s">
        <v>3321</v>
      </c>
      <c r="D577" s="275" t="s">
        <v>3056</v>
      </c>
      <c r="E577" s="275" t="s">
        <v>2802</v>
      </c>
      <c r="F577" s="278">
        <v>37714</v>
      </c>
      <c r="G577" s="275" t="s">
        <v>2803</v>
      </c>
      <c r="H577" s="276">
        <v>12</v>
      </c>
      <c r="I577" s="276">
        <v>51.72</v>
      </c>
      <c r="J577" s="276">
        <v>6.93</v>
      </c>
      <c r="K577" s="276">
        <f t="shared" si="8"/>
        <v>5.07</v>
      </c>
      <c r="L577" s="335"/>
      <c r="N577" s="288"/>
      <c r="O577" s="287"/>
      <c r="P577" s="287"/>
      <c r="Q577" s="287"/>
    </row>
    <row r="578" spans="1:17" ht="13.8">
      <c r="A578" s="275" t="s">
        <v>2816</v>
      </c>
      <c r="B578" s="275" t="s">
        <v>2852</v>
      </c>
      <c r="C578" s="275" t="s">
        <v>3320</v>
      </c>
      <c r="D578" s="275" t="s">
        <v>3056</v>
      </c>
      <c r="E578" s="275" t="s">
        <v>2802</v>
      </c>
      <c r="F578" s="278">
        <v>37756</v>
      </c>
      <c r="G578" s="275" t="s">
        <v>2803</v>
      </c>
      <c r="H578" s="276">
        <v>11.05</v>
      </c>
      <c r="I578" s="276">
        <v>47.84</v>
      </c>
      <c r="J578" s="276">
        <v>6.65</v>
      </c>
      <c r="K578" s="276">
        <f t="shared" si="8"/>
        <v>4.4000000000000004</v>
      </c>
      <c r="L578" s="335"/>
      <c r="N578" s="288"/>
      <c r="O578" s="287"/>
      <c r="P578" s="287"/>
      <c r="Q578" s="287"/>
    </row>
    <row r="579" spans="1:17" ht="13.8">
      <c r="A579" s="275" t="s">
        <v>2801</v>
      </c>
      <c r="B579" s="275" t="s">
        <v>2849</v>
      </c>
      <c r="C579" s="275" t="s">
        <v>3319</v>
      </c>
      <c r="D579" s="275" t="s">
        <v>3056</v>
      </c>
      <c r="E579" s="275" t="s">
        <v>2802</v>
      </c>
      <c r="F579" s="278">
        <v>37911</v>
      </c>
      <c r="G579" s="275" t="s">
        <v>2803</v>
      </c>
      <c r="H579" s="276">
        <v>10.54</v>
      </c>
      <c r="I579" s="276">
        <v>48.54</v>
      </c>
      <c r="J579" s="276">
        <v>6.58</v>
      </c>
      <c r="K579" s="276">
        <f t="shared" si="8"/>
        <v>3.9599999999999991</v>
      </c>
      <c r="L579" s="335"/>
      <c r="N579" s="288"/>
      <c r="O579" s="287"/>
      <c r="P579" s="287"/>
      <c r="Q579" s="287"/>
    </row>
    <row r="580" spans="1:17" ht="13.8">
      <c r="A580" s="275" t="s">
        <v>2801</v>
      </c>
      <c r="B580" s="275" t="s">
        <v>2849</v>
      </c>
      <c r="C580" s="275" t="s">
        <v>3317</v>
      </c>
      <c r="D580" s="275" t="s">
        <v>3056</v>
      </c>
      <c r="E580" s="275" t="s">
        <v>2802</v>
      </c>
      <c r="F580" s="278">
        <v>37916</v>
      </c>
      <c r="G580" s="275" t="s">
        <v>2803</v>
      </c>
      <c r="H580" s="276">
        <v>10.71</v>
      </c>
      <c r="I580" s="276">
        <v>44.44</v>
      </c>
      <c r="J580" s="276">
        <v>6.58</v>
      </c>
      <c r="K580" s="276">
        <f t="shared" si="8"/>
        <v>4.1300000000000008</v>
      </c>
      <c r="L580" s="335"/>
      <c r="N580" s="288"/>
      <c r="O580" s="287"/>
      <c r="P580" s="287"/>
      <c r="Q580" s="287"/>
    </row>
    <row r="581" spans="1:17" ht="13.8">
      <c r="A581" s="275" t="s">
        <v>2801</v>
      </c>
      <c r="B581" s="275" t="s">
        <v>2849</v>
      </c>
      <c r="C581" s="275" t="s">
        <v>3318</v>
      </c>
      <c r="D581" s="275" t="s">
        <v>3056</v>
      </c>
      <c r="E581" s="275" t="s">
        <v>2802</v>
      </c>
      <c r="F581" s="278">
        <v>37916</v>
      </c>
      <c r="G581" s="275" t="s">
        <v>2803</v>
      </c>
      <c r="H581" s="276">
        <v>10.46</v>
      </c>
      <c r="I581" s="276">
        <v>52.7</v>
      </c>
      <c r="J581" s="276">
        <v>6.58</v>
      </c>
      <c r="K581" s="276">
        <f t="shared" si="8"/>
        <v>3.8800000000000008</v>
      </c>
      <c r="L581" s="335"/>
      <c r="N581" s="288"/>
      <c r="O581" s="287"/>
      <c r="P581" s="287"/>
      <c r="Q581" s="287"/>
    </row>
    <row r="582" spans="1:17" ht="13.8">
      <c r="A582" s="275" t="s">
        <v>2805</v>
      </c>
      <c r="B582" s="275" t="s">
        <v>3079</v>
      </c>
      <c r="C582" s="275" t="s">
        <v>3315</v>
      </c>
      <c r="D582" s="275" t="s">
        <v>3056</v>
      </c>
      <c r="E582" s="275" t="s">
        <v>2802</v>
      </c>
      <c r="F582" s="278">
        <v>37925</v>
      </c>
      <c r="G582" s="275" t="s">
        <v>2803</v>
      </c>
      <c r="H582" s="276">
        <v>10.75</v>
      </c>
      <c r="I582" s="276">
        <v>51.49</v>
      </c>
      <c r="J582" s="276">
        <v>6.58</v>
      </c>
      <c r="K582" s="276">
        <f t="shared" ref="K582:K645" si="9">H582-J582</f>
        <v>4.17</v>
      </c>
      <c r="L582" s="335"/>
      <c r="N582" s="288"/>
      <c r="O582" s="287"/>
      <c r="P582" s="287"/>
      <c r="Q582" s="287"/>
    </row>
    <row r="583" spans="1:17" ht="13.8">
      <c r="A583" s="275" t="s">
        <v>2807</v>
      </c>
      <c r="B583" s="275" t="s">
        <v>3103</v>
      </c>
      <c r="C583" s="275" t="s">
        <v>3316</v>
      </c>
      <c r="D583" s="275" t="s">
        <v>3056</v>
      </c>
      <c r="E583" s="275" t="s">
        <v>2802</v>
      </c>
      <c r="F583" s="278">
        <v>37925</v>
      </c>
      <c r="G583" s="275" t="s">
        <v>2803</v>
      </c>
      <c r="H583" s="276">
        <v>10.199999999999999</v>
      </c>
      <c r="I583" s="276">
        <v>50</v>
      </c>
      <c r="J583" s="276">
        <v>6.58</v>
      </c>
      <c r="K583" s="276">
        <f t="shared" si="9"/>
        <v>3.6199999999999992</v>
      </c>
      <c r="L583" s="335"/>
      <c r="N583" s="288"/>
      <c r="O583" s="287"/>
      <c r="P583" s="287"/>
      <c r="Q583" s="287"/>
    </row>
    <row r="584" spans="1:17" ht="13.8">
      <c r="A584" s="275" t="s">
        <v>2840</v>
      </c>
      <c r="B584" s="275" t="s">
        <v>3079</v>
      </c>
      <c r="C584" s="275" t="s">
        <v>3314</v>
      </c>
      <c r="D584" s="275" t="s">
        <v>3056</v>
      </c>
      <c r="E584" s="275" t="s">
        <v>2802</v>
      </c>
      <c r="F584" s="278">
        <v>37935</v>
      </c>
      <c r="G584" s="275" t="s">
        <v>2803</v>
      </c>
      <c r="H584" s="276">
        <v>10.6</v>
      </c>
      <c r="I584" s="276">
        <v>50.3</v>
      </c>
      <c r="J584" s="276">
        <v>6.58</v>
      </c>
      <c r="K584" s="276">
        <f t="shared" si="9"/>
        <v>4.0199999999999996</v>
      </c>
      <c r="L584" s="335"/>
      <c r="N584" s="288"/>
      <c r="O584" s="287"/>
      <c r="P584" s="287"/>
      <c r="Q584" s="287"/>
    </row>
    <row r="585" spans="1:17" ht="13.8">
      <c r="A585" s="275" t="s">
        <v>2871</v>
      </c>
      <c r="B585" s="275" t="s">
        <v>3079</v>
      </c>
      <c r="C585" s="275" t="s">
        <v>3313</v>
      </c>
      <c r="D585" s="275" t="s">
        <v>3056</v>
      </c>
      <c r="E585" s="275" t="s">
        <v>2802</v>
      </c>
      <c r="F585" s="278">
        <v>37973</v>
      </c>
      <c r="G585" s="275" t="s">
        <v>2803</v>
      </c>
      <c r="H585" s="276">
        <v>10.5</v>
      </c>
      <c r="I585" s="276">
        <v>50.96</v>
      </c>
      <c r="J585" s="276">
        <v>6.37</v>
      </c>
      <c r="K585" s="276">
        <f t="shared" si="9"/>
        <v>4.13</v>
      </c>
      <c r="L585" s="335"/>
      <c r="N585" s="288"/>
      <c r="O585" s="287"/>
      <c r="P585" s="287"/>
      <c r="Q585" s="287"/>
    </row>
    <row r="586" spans="1:17" ht="13.8">
      <c r="A586" s="275" t="s">
        <v>2809</v>
      </c>
      <c r="B586" s="275" t="s">
        <v>2854</v>
      </c>
      <c r="C586" s="275" t="s">
        <v>3312</v>
      </c>
      <c r="D586" s="275" t="s">
        <v>3056</v>
      </c>
      <c r="E586" s="275" t="s">
        <v>2802</v>
      </c>
      <c r="F586" s="278">
        <v>37974</v>
      </c>
      <c r="G586" s="275" t="s">
        <v>2803</v>
      </c>
      <c r="H586" s="276">
        <v>12</v>
      </c>
      <c r="I586" s="276">
        <v>60.27</v>
      </c>
      <c r="J586" s="276">
        <v>6.37</v>
      </c>
      <c r="K586" s="276">
        <f t="shared" si="9"/>
        <v>5.63</v>
      </c>
      <c r="L586" s="335"/>
      <c r="N586" s="288"/>
      <c r="O586" s="287"/>
      <c r="P586" s="287"/>
      <c r="Q586" s="287"/>
    </row>
    <row r="587" spans="1:17" ht="13.8">
      <c r="A587" s="275" t="s">
        <v>2809</v>
      </c>
      <c r="B587" s="275" t="s">
        <v>2853</v>
      </c>
      <c r="C587" s="275" t="s">
        <v>3311</v>
      </c>
      <c r="D587" s="275" t="s">
        <v>3056</v>
      </c>
      <c r="E587" s="275" t="s">
        <v>2802</v>
      </c>
      <c r="F587" s="278">
        <v>37974</v>
      </c>
      <c r="G587" s="275" t="s">
        <v>2803</v>
      </c>
      <c r="H587" s="276">
        <v>12</v>
      </c>
      <c r="I587" s="276">
        <v>56</v>
      </c>
      <c r="J587" s="276">
        <v>6.37</v>
      </c>
      <c r="K587" s="276">
        <f t="shared" si="9"/>
        <v>5.63</v>
      </c>
      <c r="L587" s="335"/>
      <c r="N587" s="288"/>
      <c r="O587" s="287"/>
      <c r="P587" s="287"/>
      <c r="Q587" s="287"/>
    </row>
    <row r="588" spans="1:17" ht="13.8">
      <c r="A588" s="275" t="s">
        <v>2809</v>
      </c>
      <c r="B588" s="275" t="s">
        <v>2810</v>
      </c>
      <c r="C588" s="275" t="s">
        <v>3310</v>
      </c>
      <c r="D588" s="275" t="s">
        <v>3056</v>
      </c>
      <c r="E588" s="275" t="s">
        <v>2802</v>
      </c>
      <c r="F588" s="278">
        <v>37999</v>
      </c>
      <c r="G588" s="275" t="s">
        <v>2803</v>
      </c>
      <c r="H588" s="276">
        <v>12</v>
      </c>
      <c r="I588" s="276">
        <v>55.91</v>
      </c>
      <c r="J588" s="276">
        <v>6.37</v>
      </c>
      <c r="K588" s="276">
        <f t="shared" si="9"/>
        <v>5.63</v>
      </c>
      <c r="L588" s="335"/>
      <c r="N588" s="288"/>
      <c r="O588" s="287"/>
      <c r="P588" s="287"/>
      <c r="Q588" s="287"/>
    </row>
    <row r="589" spans="1:17" ht="13.8">
      <c r="A589" s="275" t="s">
        <v>2878</v>
      </c>
      <c r="B589" s="275" t="s">
        <v>3309</v>
      </c>
      <c r="C589" s="275" t="s">
        <v>3308</v>
      </c>
      <c r="D589" s="275" t="s">
        <v>3056</v>
      </c>
      <c r="E589" s="275" t="s">
        <v>2802</v>
      </c>
      <c r="F589" s="278">
        <v>38026</v>
      </c>
      <c r="G589" s="275" t="s">
        <v>2803</v>
      </c>
      <c r="H589" s="276">
        <v>11.25</v>
      </c>
      <c r="I589" s="276">
        <v>36.770000000000003</v>
      </c>
      <c r="J589" s="276">
        <v>6.28</v>
      </c>
      <c r="K589" s="276">
        <f t="shared" si="9"/>
        <v>4.97</v>
      </c>
      <c r="L589" s="335"/>
      <c r="N589" s="288"/>
      <c r="O589" s="287"/>
      <c r="P589" s="287"/>
      <c r="Q589" s="287"/>
    </row>
    <row r="590" spans="1:17" ht="13.8">
      <c r="A590" s="275" t="s">
        <v>2844</v>
      </c>
      <c r="B590" s="275" t="s">
        <v>3094</v>
      </c>
      <c r="C590" s="275" t="s">
        <v>3307</v>
      </c>
      <c r="D590" s="275" t="s">
        <v>3056</v>
      </c>
      <c r="E590" s="275" t="s">
        <v>2802</v>
      </c>
      <c r="F590" s="278">
        <v>38062</v>
      </c>
      <c r="G590" s="275" t="s">
        <v>2803</v>
      </c>
      <c r="H590" s="276">
        <v>10.9</v>
      </c>
      <c r="I590" s="276">
        <v>42</v>
      </c>
      <c r="J590" s="276">
        <v>6.15</v>
      </c>
      <c r="K590" s="276">
        <f t="shared" si="9"/>
        <v>4.75</v>
      </c>
      <c r="L590" s="335"/>
      <c r="N590" s="288"/>
      <c r="O590" s="287"/>
      <c r="P590" s="287"/>
      <c r="Q590" s="287"/>
    </row>
    <row r="591" spans="1:17" ht="13.8">
      <c r="A591" s="275" t="s">
        <v>2844</v>
      </c>
      <c r="B591" s="275" t="s">
        <v>3094</v>
      </c>
      <c r="C591" s="275" t="s">
        <v>3306</v>
      </c>
      <c r="D591" s="275" t="s">
        <v>3056</v>
      </c>
      <c r="E591" s="275" t="s">
        <v>2802</v>
      </c>
      <c r="F591" s="278">
        <v>38062</v>
      </c>
      <c r="G591" s="275" t="s">
        <v>2803</v>
      </c>
      <c r="H591" s="276">
        <v>10.9</v>
      </c>
      <c r="I591" s="276">
        <v>42</v>
      </c>
      <c r="J591" s="276">
        <v>6.15</v>
      </c>
      <c r="K591" s="276">
        <f t="shared" si="9"/>
        <v>4.75</v>
      </c>
      <c r="L591" s="335"/>
      <c r="N591" s="288"/>
      <c r="O591" s="287"/>
      <c r="P591" s="287"/>
      <c r="Q591" s="287"/>
    </row>
    <row r="592" spans="1:17" ht="13.8">
      <c r="A592" s="275" t="s">
        <v>2881</v>
      </c>
      <c r="B592" s="275" t="s">
        <v>3075</v>
      </c>
      <c r="C592" s="275" t="s">
        <v>3305</v>
      </c>
      <c r="D592" s="275" t="s">
        <v>3056</v>
      </c>
      <c r="E592" s="275" t="s">
        <v>2802</v>
      </c>
      <c r="F592" s="278">
        <v>38132</v>
      </c>
      <c r="G592" s="275" t="s">
        <v>2803</v>
      </c>
      <c r="H592" s="276">
        <v>10</v>
      </c>
      <c r="I592" s="276">
        <v>49.8</v>
      </c>
      <c r="J592" s="276">
        <v>6.33</v>
      </c>
      <c r="K592" s="276">
        <f t="shared" si="9"/>
        <v>3.67</v>
      </c>
      <c r="L592" s="335"/>
      <c r="N592" s="288"/>
      <c r="O592" s="287"/>
      <c r="P592" s="287"/>
      <c r="Q592" s="287"/>
    </row>
    <row r="593" spans="1:17" ht="13.8">
      <c r="A593" s="275" t="s">
        <v>2837</v>
      </c>
      <c r="B593" s="275" t="s">
        <v>3094</v>
      </c>
      <c r="C593" s="275" t="s">
        <v>3304</v>
      </c>
      <c r="D593" s="275" t="s">
        <v>3056</v>
      </c>
      <c r="E593" s="275" t="s">
        <v>2802</v>
      </c>
      <c r="F593" s="278">
        <v>38225</v>
      </c>
      <c r="G593" s="275" t="s">
        <v>2803</v>
      </c>
      <c r="H593" s="276">
        <v>10.5</v>
      </c>
      <c r="I593" s="276">
        <v>40</v>
      </c>
      <c r="J593" s="276">
        <v>6.27</v>
      </c>
      <c r="K593" s="276">
        <f t="shared" si="9"/>
        <v>4.2300000000000004</v>
      </c>
      <c r="L593" s="335"/>
      <c r="N593" s="288"/>
      <c r="O593" s="287"/>
      <c r="P593" s="287"/>
      <c r="Q593" s="287"/>
    </row>
    <row r="594" spans="1:17" ht="13.8">
      <c r="A594" s="275" t="s">
        <v>2837</v>
      </c>
      <c r="B594" s="275" t="s">
        <v>3094</v>
      </c>
      <c r="C594" s="275" t="s">
        <v>3303</v>
      </c>
      <c r="D594" s="275" t="s">
        <v>3056</v>
      </c>
      <c r="E594" s="275" t="s">
        <v>2802</v>
      </c>
      <c r="F594" s="278">
        <v>38225</v>
      </c>
      <c r="G594" s="275" t="s">
        <v>2803</v>
      </c>
      <c r="H594" s="276">
        <v>10.5</v>
      </c>
      <c r="I594" s="276">
        <v>40</v>
      </c>
      <c r="J594" s="276">
        <v>6.27</v>
      </c>
      <c r="K594" s="276">
        <f t="shared" si="9"/>
        <v>4.2300000000000004</v>
      </c>
      <c r="L594" s="335"/>
      <c r="N594" s="288"/>
      <c r="O594" s="287"/>
      <c r="P594" s="287"/>
      <c r="Q594" s="287"/>
    </row>
    <row r="595" spans="1:17" ht="13.8">
      <c r="A595" s="275" t="s">
        <v>2833</v>
      </c>
      <c r="B595" s="275" t="s">
        <v>2834</v>
      </c>
      <c r="C595" s="275" t="s">
        <v>3302</v>
      </c>
      <c r="D595" s="275" t="s">
        <v>3056</v>
      </c>
      <c r="E595" s="275" t="s">
        <v>2802</v>
      </c>
      <c r="F595" s="278">
        <v>38239</v>
      </c>
      <c r="G595" s="275" t="s">
        <v>2803</v>
      </c>
      <c r="H595" s="276">
        <v>10.4</v>
      </c>
      <c r="I595" s="276">
        <v>42.59</v>
      </c>
      <c r="J595" s="276">
        <v>6.27</v>
      </c>
      <c r="K595" s="276">
        <f t="shared" si="9"/>
        <v>4.1300000000000008</v>
      </c>
      <c r="L595" s="335"/>
      <c r="N595" s="288"/>
      <c r="O595" s="287"/>
      <c r="P595" s="287"/>
      <c r="Q595" s="287"/>
    </row>
    <row r="596" spans="1:17" ht="13.8">
      <c r="A596" s="275" t="s">
        <v>2860</v>
      </c>
      <c r="B596" s="275" t="s">
        <v>3063</v>
      </c>
      <c r="C596" s="275" t="s">
        <v>3301</v>
      </c>
      <c r="D596" s="275" t="s">
        <v>3056</v>
      </c>
      <c r="E596" s="275" t="s">
        <v>2802</v>
      </c>
      <c r="F596" s="278">
        <v>38251</v>
      </c>
      <c r="G596" s="275" t="s">
        <v>2803</v>
      </c>
      <c r="H596" s="276">
        <v>10.5</v>
      </c>
      <c r="I596" s="276">
        <v>29.99</v>
      </c>
      <c r="J596" s="276">
        <v>6.15</v>
      </c>
      <c r="K596" s="276">
        <f t="shared" si="9"/>
        <v>4.3499999999999996</v>
      </c>
      <c r="L596" s="335"/>
      <c r="N596" s="288"/>
      <c r="O596" s="287"/>
      <c r="P596" s="287"/>
      <c r="Q596" s="287"/>
    </row>
    <row r="597" spans="1:17" ht="13.8">
      <c r="A597" s="275" t="s">
        <v>2873</v>
      </c>
      <c r="B597" s="275" t="s">
        <v>3972</v>
      </c>
      <c r="C597" s="275" t="s">
        <v>3300</v>
      </c>
      <c r="D597" s="275" t="s">
        <v>3056</v>
      </c>
      <c r="E597" s="275" t="s">
        <v>2802</v>
      </c>
      <c r="F597" s="278">
        <v>38280</v>
      </c>
      <c r="G597" s="275" t="s">
        <v>2803</v>
      </c>
      <c r="H597" s="276">
        <v>10.199999999999999</v>
      </c>
      <c r="I597" s="276">
        <v>35.5</v>
      </c>
      <c r="J597" s="276">
        <v>5.98</v>
      </c>
      <c r="K597" s="276">
        <f t="shared" si="9"/>
        <v>4.2199999999999989</v>
      </c>
      <c r="L597" s="335"/>
      <c r="N597" s="288"/>
      <c r="O597" s="287"/>
      <c r="P597" s="287"/>
      <c r="Q597" s="287"/>
    </row>
    <row r="598" spans="1:17" ht="13.8">
      <c r="A598" s="275" t="s">
        <v>2809</v>
      </c>
      <c r="B598" s="275" t="s">
        <v>2853</v>
      </c>
      <c r="C598" s="275" t="s">
        <v>3299</v>
      </c>
      <c r="D598" s="275" t="s">
        <v>3056</v>
      </c>
      <c r="E598" s="275" t="s">
        <v>2802</v>
      </c>
      <c r="F598" s="278">
        <v>38342</v>
      </c>
      <c r="G598" s="275" t="s">
        <v>2803</v>
      </c>
      <c r="H598" s="276">
        <v>11.5</v>
      </c>
      <c r="I598" s="276">
        <v>57.35</v>
      </c>
      <c r="J598" s="276">
        <v>5.96</v>
      </c>
      <c r="K598" s="276">
        <f t="shared" si="9"/>
        <v>5.54</v>
      </c>
      <c r="L598" s="335"/>
      <c r="N598" s="288"/>
      <c r="O598" s="287"/>
      <c r="P598" s="287"/>
      <c r="Q598" s="287"/>
    </row>
    <row r="599" spans="1:17" ht="13.8">
      <c r="A599" s="275" t="s">
        <v>2809</v>
      </c>
      <c r="B599" s="275" t="s">
        <v>2810</v>
      </c>
      <c r="C599" s="275" t="s">
        <v>3298</v>
      </c>
      <c r="D599" s="275" t="s">
        <v>3056</v>
      </c>
      <c r="E599" s="275" t="s">
        <v>2802</v>
      </c>
      <c r="F599" s="278">
        <v>38343</v>
      </c>
      <c r="G599" s="275" t="s">
        <v>2803</v>
      </c>
      <c r="H599" s="276">
        <v>11.5</v>
      </c>
      <c r="I599" s="276">
        <v>57.64</v>
      </c>
      <c r="J599" s="276">
        <v>5.96</v>
      </c>
      <c r="K599" s="276">
        <f t="shared" si="9"/>
        <v>5.54</v>
      </c>
      <c r="L599" s="335"/>
      <c r="N599" s="288"/>
      <c r="O599" s="287"/>
      <c r="P599" s="287"/>
      <c r="Q599" s="287"/>
    </row>
    <row r="600" spans="1:17" ht="13.8">
      <c r="A600" s="275" t="s">
        <v>2842</v>
      </c>
      <c r="B600" s="275" t="s">
        <v>2843</v>
      </c>
      <c r="C600" s="275" t="s">
        <v>3297</v>
      </c>
      <c r="D600" s="275" t="s">
        <v>3056</v>
      </c>
      <c r="E600" s="275" t="s">
        <v>2802</v>
      </c>
      <c r="F600" s="278">
        <v>38401</v>
      </c>
      <c r="G600" s="275" t="s">
        <v>2803</v>
      </c>
      <c r="H600" s="276">
        <v>10.3</v>
      </c>
      <c r="I600" s="276">
        <v>43</v>
      </c>
      <c r="J600" s="276">
        <v>5.79</v>
      </c>
      <c r="K600" s="276">
        <f t="shared" si="9"/>
        <v>4.5100000000000007</v>
      </c>
      <c r="L600" s="335"/>
      <c r="N600" s="288"/>
      <c r="O600" s="287"/>
      <c r="P600" s="287"/>
      <c r="Q600" s="287"/>
    </row>
    <row r="601" spans="1:17" ht="13.8">
      <c r="A601" s="275" t="s">
        <v>2851</v>
      </c>
      <c r="B601" s="275" t="s">
        <v>3105</v>
      </c>
      <c r="C601" s="275" t="s">
        <v>3296</v>
      </c>
      <c r="D601" s="275" t="s">
        <v>3056</v>
      </c>
      <c r="E601" s="275" t="s">
        <v>2802</v>
      </c>
      <c r="F601" s="278">
        <v>38470</v>
      </c>
      <c r="G601" s="275" t="s">
        <v>2803</v>
      </c>
      <c r="H601" s="276">
        <v>11</v>
      </c>
      <c r="I601" s="276">
        <v>39.31</v>
      </c>
      <c r="J601" s="276">
        <v>5.83</v>
      </c>
      <c r="K601" s="276">
        <f t="shared" si="9"/>
        <v>5.17</v>
      </c>
      <c r="L601" s="335"/>
      <c r="N601" s="288"/>
      <c r="O601" s="287"/>
      <c r="P601" s="287"/>
      <c r="Q601" s="287"/>
    </row>
    <row r="602" spans="1:17" ht="13.8">
      <c r="A602" s="275" t="s">
        <v>2809</v>
      </c>
      <c r="B602" s="275" t="s">
        <v>2854</v>
      </c>
      <c r="C602" s="275" t="s">
        <v>3295</v>
      </c>
      <c r="D602" s="275" t="s">
        <v>3056</v>
      </c>
      <c r="E602" s="275" t="s">
        <v>2802</v>
      </c>
      <c r="F602" s="278">
        <v>38552</v>
      </c>
      <c r="G602" s="275" t="s">
        <v>2803</v>
      </c>
      <c r="H602" s="276">
        <v>11.5</v>
      </c>
      <c r="I602" s="276">
        <v>61.75</v>
      </c>
      <c r="J602" s="276">
        <v>5.4</v>
      </c>
      <c r="K602" s="276">
        <f t="shared" si="9"/>
        <v>6.1</v>
      </c>
      <c r="L602" s="335"/>
      <c r="N602" s="288"/>
      <c r="O602" s="287"/>
      <c r="P602" s="287"/>
      <c r="Q602" s="287"/>
    </row>
    <row r="603" spans="1:17" ht="13.8">
      <c r="A603" s="275" t="s">
        <v>2856</v>
      </c>
      <c r="B603" s="275" t="s">
        <v>3129</v>
      </c>
      <c r="C603" s="275" t="s">
        <v>3294</v>
      </c>
      <c r="D603" s="275" t="s">
        <v>3056</v>
      </c>
      <c r="E603" s="275" t="s">
        <v>2802</v>
      </c>
      <c r="F603" s="278">
        <v>38614</v>
      </c>
      <c r="G603" s="275" t="s">
        <v>2803</v>
      </c>
      <c r="H603" s="276">
        <v>9.4499999999999993</v>
      </c>
      <c r="I603" s="276">
        <v>31.8</v>
      </c>
      <c r="J603" s="276">
        <v>5.51</v>
      </c>
      <c r="K603" s="276">
        <f t="shared" si="9"/>
        <v>3.9399999999999995</v>
      </c>
      <c r="L603" s="335"/>
      <c r="N603" s="288"/>
      <c r="O603" s="287"/>
      <c r="P603" s="287"/>
      <c r="Q603" s="287"/>
    </row>
    <row r="604" spans="1:17" ht="13.8">
      <c r="A604" s="275" t="s">
        <v>2801</v>
      </c>
      <c r="B604" s="275" t="s">
        <v>3089</v>
      </c>
      <c r="C604" s="275" t="s">
        <v>3293</v>
      </c>
      <c r="D604" s="275" t="s">
        <v>3056</v>
      </c>
      <c r="E604" s="275" t="s">
        <v>2802</v>
      </c>
      <c r="F604" s="278">
        <v>38625</v>
      </c>
      <c r="G604" s="275" t="s">
        <v>2803</v>
      </c>
      <c r="H604" s="276">
        <v>10.51</v>
      </c>
      <c r="I604" s="276">
        <v>56.37</v>
      </c>
      <c r="J604" s="276">
        <v>5.51</v>
      </c>
      <c r="K604" s="276">
        <f t="shared" si="9"/>
        <v>5</v>
      </c>
      <c r="L604" s="335"/>
      <c r="N604" s="288"/>
      <c r="O604" s="287"/>
      <c r="P604" s="287"/>
      <c r="Q604" s="287"/>
    </row>
    <row r="605" spans="1:17" ht="13.8">
      <c r="A605" s="275" t="s">
        <v>2856</v>
      </c>
      <c r="B605" s="275" t="s">
        <v>3292</v>
      </c>
      <c r="C605" s="275" t="s">
        <v>3291</v>
      </c>
      <c r="D605" s="275" t="s">
        <v>3056</v>
      </c>
      <c r="E605" s="275" t="s">
        <v>2802</v>
      </c>
      <c r="F605" s="278">
        <v>38658</v>
      </c>
      <c r="G605" s="275" t="s">
        <v>2803</v>
      </c>
      <c r="H605" s="276">
        <v>9.6999999999999993</v>
      </c>
      <c r="I605" s="276">
        <v>33.03</v>
      </c>
      <c r="J605" s="276">
        <v>5.5</v>
      </c>
      <c r="K605" s="276">
        <f t="shared" si="9"/>
        <v>4.1999999999999993</v>
      </c>
      <c r="L605" s="335"/>
      <c r="N605" s="288"/>
      <c r="O605" s="287"/>
      <c r="P605" s="287"/>
      <c r="Q605" s="287"/>
    </row>
    <row r="606" spans="1:17" ht="13.8">
      <c r="A606" s="275" t="s">
        <v>2807</v>
      </c>
      <c r="B606" s="275" t="s">
        <v>4026</v>
      </c>
      <c r="C606" s="275" t="s">
        <v>3290</v>
      </c>
      <c r="D606" s="275" t="s">
        <v>3056</v>
      </c>
      <c r="E606" s="275" t="s">
        <v>2802</v>
      </c>
      <c r="F606" s="278">
        <v>38686</v>
      </c>
      <c r="G606" s="275" t="s">
        <v>2803</v>
      </c>
      <c r="H606" s="276">
        <v>10</v>
      </c>
      <c r="I606" s="276">
        <v>53.95</v>
      </c>
      <c r="J606" s="276">
        <v>5.77</v>
      </c>
      <c r="K606" s="276">
        <f t="shared" si="9"/>
        <v>4.2300000000000004</v>
      </c>
      <c r="L606" s="335"/>
      <c r="N606" s="288"/>
      <c r="O606" s="287"/>
      <c r="P606" s="287"/>
      <c r="Q606" s="287"/>
    </row>
    <row r="607" spans="1:17" ht="13.8">
      <c r="A607" s="275" t="s">
        <v>2856</v>
      </c>
      <c r="B607" s="275" t="s">
        <v>3289</v>
      </c>
      <c r="C607" s="275" t="s">
        <v>3288</v>
      </c>
      <c r="D607" s="275" t="s">
        <v>3056</v>
      </c>
      <c r="E607" s="275" t="s">
        <v>2802</v>
      </c>
      <c r="F607" s="278">
        <v>38695</v>
      </c>
      <c r="G607" s="275" t="s">
        <v>2803</v>
      </c>
      <c r="H607" s="276">
        <v>9.6999999999999993</v>
      </c>
      <c r="I607" s="276">
        <v>41.04</v>
      </c>
      <c r="J607" s="276">
        <v>5.77</v>
      </c>
      <c r="K607" s="276">
        <f t="shared" si="9"/>
        <v>3.9299999999999997</v>
      </c>
      <c r="L607" s="335"/>
      <c r="N607" s="288"/>
      <c r="O607" s="287"/>
      <c r="P607" s="287"/>
      <c r="Q607" s="287"/>
    </row>
    <row r="608" spans="1:17" ht="13.8">
      <c r="A608" s="275" t="s">
        <v>2809</v>
      </c>
      <c r="B608" s="275" t="s">
        <v>2810</v>
      </c>
      <c r="C608" s="275" t="s">
        <v>3287</v>
      </c>
      <c r="D608" s="275" t="s">
        <v>3056</v>
      </c>
      <c r="E608" s="275" t="s">
        <v>2802</v>
      </c>
      <c r="F608" s="278">
        <v>38698</v>
      </c>
      <c r="G608" s="275" t="s">
        <v>2803</v>
      </c>
      <c r="H608" s="276">
        <v>11</v>
      </c>
      <c r="I608" s="276">
        <v>56.65</v>
      </c>
      <c r="J608" s="276">
        <v>5.77</v>
      </c>
      <c r="K608" s="276">
        <f t="shared" si="9"/>
        <v>5.23</v>
      </c>
      <c r="L608" s="335"/>
      <c r="N608" s="288"/>
      <c r="O608" s="287"/>
      <c r="P608" s="287"/>
      <c r="Q608" s="287"/>
    </row>
    <row r="609" spans="1:17" ht="13.8">
      <c r="A609" s="275" t="s">
        <v>2806</v>
      </c>
      <c r="B609" s="275" t="s">
        <v>3075</v>
      </c>
      <c r="C609" s="275" t="s">
        <v>3286</v>
      </c>
      <c r="D609" s="275" t="s">
        <v>3056</v>
      </c>
      <c r="E609" s="275" t="s">
        <v>2802</v>
      </c>
      <c r="F609" s="278">
        <v>38706</v>
      </c>
      <c r="G609" s="275" t="s">
        <v>2803</v>
      </c>
      <c r="H609" s="276">
        <v>10.130000000000001</v>
      </c>
      <c r="I609" s="276">
        <v>45</v>
      </c>
      <c r="J609" s="276">
        <v>5.88</v>
      </c>
      <c r="K609" s="276">
        <f t="shared" si="9"/>
        <v>4.2500000000000009</v>
      </c>
      <c r="L609" s="335"/>
      <c r="N609" s="288"/>
      <c r="O609" s="287"/>
      <c r="P609" s="287"/>
      <c r="Q609" s="287"/>
    </row>
    <row r="610" spans="1:17" ht="13.8">
      <c r="A610" s="275" t="s">
        <v>2805</v>
      </c>
      <c r="B610" s="275" t="s">
        <v>2829</v>
      </c>
      <c r="C610" s="275" t="s">
        <v>3285</v>
      </c>
      <c r="D610" s="275" t="s">
        <v>3056</v>
      </c>
      <c r="E610" s="275" t="s">
        <v>2802</v>
      </c>
      <c r="F610" s="278">
        <v>38707</v>
      </c>
      <c r="G610" s="275" t="s">
        <v>2803</v>
      </c>
      <c r="H610" s="276">
        <v>11</v>
      </c>
      <c r="I610" s="276">
        <v>48.4</v>
      </c>
      <c r="J610" s="276">
        <v>5.88</v>
      </c>
      <c r="K610" s="276">
        <f t="shared" si="9"/>
        <v>5.12</v>
      </c>
      <c r="L610" s="335"/>
      <c r="N610" s="288"/>
      <c r="O610" s="287"/>
      <c r="P610" s="287"/>
      <c r="Q610" s="287"/>
    </row>
    <row r="611" spans="1:17" ht="13.8">
      <c r="A611" s="275" t="s">
        <v>2809</v>
      </c>
      <c r="B611" s="275" t="s">
        <v>2853</v>
      </c>
      <c r="C611" s="275" t="s">
        <v>3283</v>
      </c>
      <c r="D611" s="275" t="s">
        <v>3056</v>
      </c>
      <c r="E611" s="275" t="s">
        <v>2802</v>
      </c>
      <c r="F611" s="278">
        <v>38708</v>
      </c>
      <c r="G611" s="275" t="s">
        <v>2803</v>
      </c>
      <c r="H611" s="276">
        <v>11</v>
      </c>
      <c r="I611" s="276">
        <v>59.73</v>
      </c>
      <c r="J611" s="276">
        <v>5.88</v>
      </c>
      <c r="K611" s="276">
        <f t="shared" si="9"/>
        <v>5.12</v>
      </c>
      <c r="L611" s="335"/>
      <c r="N611" s="288"/>
      <c r="O611" s="287"/>
      <c r="P611" s="287"/>
      <c r="Q611" s="287"/>
    </row>
    <row r="612" spans="1:17" ht="13.8">
      <c r="A612" s="275" t="s">
        <v>2835</v>
      </c>
      <c r="B612" s="275" t="s">
        <v>2877</v>
      </c>
      <c r="C612" s="275" t="s">
        <v>3284</v>
      </c>
      <c r="D612" s="275" t="s">
        <v>3056</v>
      </c>
      <c r="E612" s="275" t="s">
        <v>2802</v>
      </c>
      <c r="F612" s="278">
        <v>38708</v>
      </c>
      <c r="G612" s="275" t="s">
        <v>2803</v>
      </c>
      <c r="H612" s="276">
        <v>10.199999999999999</v>
      </c>
      <c r="I612" s="276">
        <v>54.45</v>
      </c>
      <c r="J612" s="276">
        <v>5.88</v>
      </c>
      <c r="K612" s="276">
        <f t="shared" si="9"/>
        <v>4.3199999999999994</v>
      </c>
      <c r="L612" s="335"/>
      <c r="N612" s="288"/>
      <c r="O612" s="287"/>
      <c r="P612" s="287"/>
      <c r="Q612" s="287"/>
    </row>
    <row r="613" spans="1:17" ht="13.8">
      <c r="A613" s="275" t="s">
        <v>2809</v>
      </c>
      <c r="B613" s="275" t="s">
        <v>4023</v>
      </c>
      <c r="C613" s="275" t="s">
        <v>3282</v>
      </c>
      <c r="D613" s="275" t="s">
        <v>3056</v>
      </c>
      <c r="E613" s="275" t="s">
        <v>2802</v>
      </c>
      <c r="F613" s="278">
        <v>38722</v>
      </c>
      <c r="G613" s="275" t="s">
        <v>2803</v>
      </c>
      <c r="H613" s="276">
        <v>11</v>
      </c>
      <c r="I613" s="276">
        <v>53.66</v>
      </c>
      <c r="J613" s="276">
        <v>5.88</v>
      </c>
      <c r="K613" s="276">
        <f t="shared" si="9"/>
        <v>5.12</v>
      </c>
      <c r="L613" s="335"/>
      <c r="N613" s="288"/>
      <c r="O613" s="287"/>
      <c r="P613" s="287"/>
      <c r="Q613" s="287"/>
    </row>
    <row r="614" spans="1:17" ht="13.8">
      <c r="A614" s="275" t="s">
        <v>2809</v>
      </c>
      <c r="B614" s="275" t="s">
        <v>2879</v>
      </c>
      <c r="C614" s="275" t="s">
        <v>3281</v>
      </c>
      <c r="D614" s="275" t="s">
        <v>3056</v>
      </c>
      <c r="E614" s="275" t="s">
        <v>2802</v>
      </c>
      <c r="F614" s="278">
        <v>38742</v>
      </c>
      <c r="G614" s="275" t="s">
        <v>2803</v>
      </c>
      <c r="H614" s="276">
        <v>11.2</v>
      </c>
      <c r="I614" s="276">
        <v>56.34</v>
      </c>
      <c r="J614" s="276">
        <v>5.82</v>
      </c>
      <c r="K614" s="276">
        <f t="shared" si="9"/>
        <v>5.379999999999999</v>
      </c>
      <c r="L614" s="335"/>
      <c r="N614" s="288"/>
      <c r="O614" s="287"/>
      <c r="P614" s="287"/>
      <c r="Q614" s="287"/>
    </row>
    <row r="615" spans="1:17" ht="13.8">
      <c r="A615" s="275" t="s">
        <v>2809</v>
      </c>
      <c r="B615" s="275" t="s">
        <v>3142</v>
      </c>
      <c r="C615" s="275" t="s">
        <v>3280</v>
      </c>
      <c r="D615" s="275" t="s">
        <v>3056</v>
      </c>
      <c r="E615" s="275" t="s">
        <v>2802</v>
      </c>
      <c r="F615" s="278">
        <v>38742</v>
      </c>
      <c r="G615" s="275" t="s">
        <v>2803</v>
      </c>
      <c r="H615" s="276">
        <v>11.2</v>
      </c>
      <c r="I615" s="276">
        <v>50.2</v>
      </c>
      <c r="J615" s="276">
        <v>5.82</v>
      </c>
      <c r="K615" s="276">
        <f t="shared" si="9"/>
        <v>5.379999999999999</v>
      </c>
      <c r="L615" s="335"/>
      <c r="N615" s="288"/>
      <c r="O615" s="287"/>
      <c r="P615" s="287"/>
      <c r="Q615" s="287"/>
    </row>
    <row r="616" spans="1:17" ht="13.8">
      <c r="A616" s="275" t="s">
        <v>2824</v>
      </c>
      <c r="B616" s="275" t="s">
        <v>3094</v>
      </c>
      <c r="C616" s="275" t="s">
        <v>3279</v>
      </c>
      <c r="D616" s="275" t="s">
        <v>3056</v>
      </c>
      <c r="E616" s="275" t="s">
        <v>2802</v>
      </c>
      <c r="F616" s="278">
        <v>38763</v>
      </c>
      <c r="G616" s="275" t="s">
        <v>2803</v>
      </c>
      <c r="H616" s="276">
        <v>9.5</v>
      </c>
      <c r="I616" s="276">
        <v>40</v>
      </c>
      <c r="J616" s="276">
        <v>5.75</v>
      </c>
      <c r="K616" s="276">
        <f t="shared" si="9"/>
        <v>3.75</v>
      </c>
      <c r="L616" s="335"/>
      <c r="N616" s="288"/>
      <c r="O616" s="287"/>
      <c r="P616" s="287"/>
      <c r="Q616" s="287"/>
    </row>
    <row r="617" spans="1:17" ht="13.8">
      <c r="A617" s="275" t="s">
        <v>2837</v>
      </c>
      <c r="B617" s="275" t="s">
        <v>2839</v>
      </c>
      <c r="C617" s="275" t="s">
        <v>3278</v>
      </c>
      <c r="D617" s="275" t="s">
        <v>3056</v>
      </c>
      <c r="E617" s="275" t="s">
        <v>2802</v>
      </c>
      <c r="F617" s="278">
        <v>38833</v>
      </c>
      <c r="G617" s="275" t="s">
        <v>2803</v>
      </c>
      <c r="H617" s="276">
        <v>10.6</v>
      </c>
      <c r="I617" s="276">
        <v>40.76</v>
      </c>
      <c r="J617" s="276">
        <v>5.98</v>
      </c>
      <c r="K617" s="276">
        <f t="shared" si="9"/>
        <v>4.6199999999999992</v>
      </c>
      <c r="L617" s="335"/>
      <c r="N617" s="288"/>
      <c r="O617" s="287"/>
      <c r="P617" s="287"/>
      <c r="Q617" s="287"/>
    </row>
    <row r="618" spans="1:17" ht="13.8">
      <c r="A618" s="275" t="s">
        <v>2871</v>
      </c>
      <c r="B618" s="275" t="s">
        <v>3277</v>
      </c>
      <c r="C618" s="275" t="s">
        <v>3276</v>
      </c>
      <c r="D618" s="275" t="s">
        <v>3056</v>
      </c>
      <c r="E618" s="275" t="s">
        <v>2802</v>
      </c>
      <c r="F618" s="278">
        <v>38922</v>
      </c>
      <c r="G618" s="275" t="s">
        <v>2803</v>
      </c>
      <c r="H618" s="276">
        <v>10</v>
      </c>
      <c r="I618" s="276">
        <v>44.96</v>
      </c>
      <c r="J618" s="276">
        <v>6.4</v>
      </c>
      <c r="K618" s="276">
        <f t="shared" si="9"/>
        <v>3.5999999999999996</v>
      </c>
      <c r="L618" s="335"/>
      <c r="N618" s="288"/>
      <c r="O618" s="287"/>
      <c r="P618" s="287"/>
      <c r="Q618" s="287"/>
    </row>
    <row r="619" spans="1:17" ht="13.8">
      <c r="A619" s="275" t="s">
        <v>2857</v>
      </c>
      <c r="B619" s="275" t="s">
        <v>3129</v>
      </c>
      <c r="C619" s="275" t="s">
        <v>3275</v>
      </c>
      <c r="D619" s="275" t="s">
        <v>3056</v>
      </c>
      <c r="E619" s="275" t="s">
        <v>2802</v>
      </c>
      <c r="F619" s="278">
        <v>39023</v>
      </c>
      <c r="G619" s="275" t="s">
        <v>2803</v>
      </c>
      <c r="H619" s="276">
        <v>9.7100000000000009</v>
      </c>
      <c r="I619" s="276">
        <v>46.14</v>
      </c>
      <c r="J619" s="276">
        <v>6</v>
      </c>
      <c r="K619" s="276">
        <f t="shared" si="9"/>
        <v>3.7100000000000009</v>
      </c>
      <c r="L619" s="335"/>
      <c r="N619" s="288"/>
      <c r="O619" s="287"/>
      <c r="P619" s="287"/>
      <c r="Q619" s="287"/>
    </row>
    <row r="620" spans="1:17" ht="13.8">
      <c r="A620" s="275" t="s">
        <v>2851</v>
      </c>
      <c r="B620" s="275" t="s">
        <v>2876</v>
      </c>
      <c r="C620" s="275" t="s">
        <v>3274</v>
      </c>
      <c r="D620" s="275" t="s">
        <v>3056</v>
      </c>
      <c r="E620" s="275" t="s">
        <v>2802</v>
      </c>
      <c r="F620" s="278">
        <v>39042</v>
      </c>
      <c r="G620" s="275" t="s">
        <v>2803</v>
      </c>
      <c r="H620" s="276">
        <v>11</v>
      </c>
      <c r="I620" s="276">
        <v>35.06</v>
      </c>
      <c r="J620" s="276">
        <v>5.98</v>
      </c>
      <c r="K620" s="276">
        <f t="shared" si="9"/>
        <v>5.0199999999999996</v>
      </c>
      <c r="L620" s="335"/>
      <c r="N620" s="288"/>
      <c r="O620" s="287"/>
      <c r="P620" s="287"/>
      <c r="Q620" s="287"/>
    </row>
    <row r="621" spans="1:17" ht="13.8">
      <c r="A621" s="275" t="s">
        <v>2842</v>
      </c>
      <c r="B621" s="275" t="s">
        <v>2843</v>
      </c>
      <c r="C621" s="275" t="s">
        <v>3273</v>
      </c>
      <c r="D621" s="275" t="s">
        <v>3056</v>
      </c>
      <c r="E621" s="275" t="s">
        <v>2802</v>
      </c>
      <c r="F621" s="278">
        <v>39087</v>
      </c>
      <c r="G621" s="275" t="s">
        <v>2803</v>
      </c>
      <c r="H621" s="276">
        <v>10.4</v>
      </c>
      <c r="I621" s="276">
        <v>44</v>
      </c>
      <c r="J621" s="276">
        <v>5.8</v>
      </c>
      <c r="K621" s="276">
        <f t="shared" si="9"/>
        <v>4.6000000000000005</v>
      </c>
      <c r="L621" s="335"/>
      <c r="N621" s="288"/>
      <c r="O621" s="287"/>
      <c r="P621" s="287"/>
      <c r="Q621" s="287"/>
    </row>
    <row r="622" spans="1:17" ht="13.8">
      <c r="A622" s="275" t="s">
        <v>2809</v>
      </c>
      <c r="B622" s="275" t="s">
        <v>2853</v>
      </c>
      <c r="C622" s="275" t="s">
        <v>3272</v>
      </c>
      <c r="D622" s="275" t="s">
        <v>3056</v>
      </c>
      <c r="E622" s="275" t="s">
        <v>2802</v>
      </c>
      <c r="F622" s="278">
        <v>39093</v>
      </c>
      <c r="G622" s="275" t="s">
        <v>2803</v>
      </c>
      <c r="H622" s="276">
        <v>10.9</v>
      </c>
      <c r="I622" s="276">
        <v>57.46</v>
      </c>
      <c r="J622" s="276">
        <v>5.8</v>
      </c>
      <c r="K622" s="276">
        <f t="shared" si="9"/>
        <v>5.1000000000000005</v>
      </c>
      <c r="L622" s="335"/>
      <c r="N622" s="288"/>
      <c r="O622" s="287"/>
      <c r="P622" s="287"/>
      <c r="Q622" s="287"/>
    </row>
    <row r="623" spans="1:17" ht="13.8">
      <c r="A623" s="275" t="s">
        <v>2809</v>
      </c>
      <c r="B623" s="275" t="s">
        <v>2854</v>
      </c>
      <c r="C623" s="275" t="s">
        <v>3271</v>
      </c>
      <c r="D623" s="275" t="s">
        <v>3056</v>
      </c>
      <c r="E623" s="275" t="s">
        <v>2802</v>
      </c>
      <c r="F623" s="278">
        <v>39101</v>
      </c>
      <c r="G623" s="275" t="s">
        <v>2803</v>
      </c>
      <c r="H623" s="276">
        <v>10.8</v>
      </c>
      <c r="I623" s="276">
        <v>54.13</v>
      </c>
      <c r="J623" s="276">
        <v>5.81</v>
      </c>
      <c r="K623" s="276">
        <f t="shared" si="9"/>
        <v>4.9900000000000011</v>
      </c>
      <c r="L623" s="335"/>
      <c r="N623" s="288"/>
      <c r="O623" s="287"/>
      <c r="P623" s="287"/>
      <c r="Q623" s="287"/>
    </row>
    <row r="624" spans="1:17" ht="13.8">
      <c r="A624" s="275" t="s">
        <v>2804</v>
      </c>
      <c r="B624" s="275" t="s">
        <v>4032</v>
      </c>
      <c r="C624" s="275" t="s">
        <v>3270</v>
      </c>
      <c r="D624" s="275" t="s">
        <v>3056</v>
      </c>
      <c r="E624" s="275" t="s">
        <v>2802</v>
      </c>
      <c r="F624" s="278">
        <v>39121</v>
      </c>
      <c r="G624" s="275" t="s">
        <v>2803</v>
      </c>
      <c r="H624" s="276">
        <v>10.4</v>
      </c>
      <c r="I624" s="276">
        <v>51.79</v>
      </c>
      <c r="J624" s="276">
        <v>5.81</v>
      </c>
      <c r="K624" s="276">
        <f t="shared" si="9"/>
        <v>4.5900000000000007</v>
      </c>
      <c r="L624" s="335"/>
      <c r="N624" s="288"/>
      <c r="O624" s="287"/>
      <c r="P624" s="287"/>
      <c r="Q624" s="287"/>
    </row>
    <row r="625" spans="1:17" ht="13.8">
      <c r="A625" s="275" t="s">
        <v>2860</v>
      </c>
      <c r="B625" s="275" t="s">
        <v>3063</v>
      </c>
      <c r="C625" s="275" t="s">
        <v>3269</v>
      </c>
      <c r="D625" s="275" t="s">
        <v>3056</v>
      </c>
      <c r="E625" s="275" t="s">
        <v>2802</v>
      </c>
      <c r="F625" s="278">
        <v>39163</v>
      </c>
      <c r="G625" s="275" t="s">
        <v>2803</v>
      </c>
      <c r="H625" s="276">
        <v>10.5</v>
      </c>
      <c r="I625" s="276">
        <v>36.06</v>
      </c>
      <c r="J625" s="276">
        <v>5.9</v>
      </c>
      <c r="K625" s="276">
        <f t="shared" si="9"/>
        <v>4.5999999999999996</v>
      </c>
      <c r="L625" s="335"/>
      <c r="N625" s="288"/>
      <c r="O625" s="287"/>
      <c r="P625" s="287"/>
      <c r="Q625" s="287"/>
    </row>
    <row r="626" spans="1:17" ht="13.8">
      <c r="A626" s="275" t="s">
        <v>2881</v>
      </c>
      <c r="B626" s="275" t="s">
        <v>3075</v>
      </c>
      <c r="C626" s="275" t="s">
        <v>3268</v>
      </c>
      <c r="D626" s="275" t="s">
        <v>3056</v>
      </c>
      <c r="E626" s="275" t="s">
        <v>2802</v>
      </c>
      <c r="F626" s="278">
        <v>39170</v>
      </c>
      <c r="G626" s="275" t="s">
        <v>2803</v>
      </c>
      <c r="H626" s="276">
        <v>10</v>
      </c>
      <c r="I626" s="276">
        <v>48.1</v>
      </c>
      <c r="J626" s="276">
        <v>5.9</v>
      </c>
      <c r="K626" s="276">
        <f t="shared" si="9"/>
        <v>4.0999999999999996</v>
      </c>
      <c r="L626" s="335"/>
      <c r="N626" s="288"/>
      <c r="O626" s="287"/>
      <c r="P626" s="287"/>
      <c r="Q626" s="287"/>
    </row>
    <row r="627" spans="1:17" ht="13.8">
      <c r="A627" s="275" t="s">
        <v>2858</v>
      </c>
      <c r="B627" s="275" t="s">
        <v>2859</v>
      </c>
      <c r="C627" s="275" t="s">
        <v>3267</v>
      </c>
      <c r="D627" s="275" t="s">
        <v>3056</v>
      </c>
      <c r="E627" s="275" t="s">
        <v>2802</v>
      </c>
      <c r="F627" s="278">
        <v>39262</v>
      </c>
      <c r="G627" s="275" t="s">
        <v>2803</v>
      </c>
      <c r="H627" s="276">
        <v>9.5299999999999994</v>
      </c>
      <c r="I627" s="276">
        <v>51.8</v>
      </c>
      <c r="J627" s="276">
        <v>5.99</v>
      </c>
      <c r="K627" s="276">
        <f t="shared" si="9"/>
        <v>3.5399999999999991</v>
      </c>
      <c r="L627" s="335"/>
      <c r="N627" s="288"/>
      <c r="O627" s="287"/>
      <c r="P627" s="287"/>
      <c r="Q627" s="287"/>
    </row>
    <row r="628" spans="1:17" ht="13.8">
      <c r="A628" s="275" t="s">
        <v>3187</v>
      </c>
      <c r="B628" s="275" t="s">
        <v>4375</v>
      </c>
      <c r="C628" s="275" t="s">
        <v>3266</v>
      </c>
      <c r="D628" s="275" t="s">
        <v>3056</v>
      </c>
      <c r="E628" s="275" t="s">
        <v>2802</v>
      </c>
      <c r="F628" s="278">
        <v>39287</v>
      </c>
      <c r="G628" s="275" t="s">
        <v>2803</v>
      </c>
      <c r="H628" s="276">
        <v>10.4</v>
      </c>
      <c r="I628" s="276">
        <v>51</v>
      </c>
      <c r="J628" s="276">
        <v>6.3</v>
      </c>
      <c r="K628" s="276">
        <f t="shared" si="9"/>
        <v>4.1000000000000005</v>
      </c>
      <c r="L628" s="335"/>
      <c r="N628" s="288"/>
      <c r="O628" s="287"/>
      <c r="P628" s="287"/>
      <c r="Q628" s="287"/>
    </row>
    <row r="629" spans="1:17" ht="13.8">
      <c r="A629" s="275" t="s">
        <v>2857</v>
      </c>
      <c r="B629" s="275" t="s">
        <v>4023</v>
      </c>
      <c r="C629" s="275" t="s">
        <v>3265</v>
      </c>
      <c r="D629" s="275" t="s">
        <v>3056</v>
      </c>
      <c r="E629" s="275" t="s">
        <v>2802</v>
      </c>
      <c r="F629" s="278">
        <v>39335</v>
      </c>
      <c r="G629" s="275" t="s">
        <v>2803</v>
      </c>
      <c r="H629" s="276">
        <v>9.7100000000000009</v>
      </c>
      <c r="I629" s="276">
        <v>51.98</v>
      </c>
      <c r="J629" s="276">
        <v>6.25</v>
      </c>
      <c r="K629" s="276">
        <f t="shared" si="9"/>
        <v>3.4600000000000009</v>
      </c>
      <c r="L629" s="335"/>
      <c r="N629" s="288"/>
      <c r="O629" s="287"/>
      <c r="P629" s="287"/>
      <c r="Q629" s="287"/>
    </row>
    <row r="630" spans="1:17" ht="13.8">
      <c r="A630" s="275" t="s">
        <v>2805</v>
      </c>
      <c r="B630" s="275" t="s">
        <v>3079</v>
      </c>
      <c r="C630" s="275" t="s">
        <v>3264</v>
      </c>
      <c r="D630" s="275" t="s">
        <v>3056</v>
      </c>
      <c r="E630" s="275" t="s">
        <v>2802</v>
      </c>
      <c r="F630" s="278">
        <v>39401</v>
      </c>
      <c r="G630" s="275" t="s">
        <v>2803</v>
      </c>
      <c r="H630" s="276">
        <v>10</v>
      </c>
      <c r="I630" s="276">
        <v>53.02</v>
      </c>
      <c r="J630" s="276">
        <v>6.11</v>
      </c>
      <c r="K630" s="276">
        <f t="shared" si="9"/>
        <v>3.8899999999999997</v>
      </c>
      <c r="L630" s="335"/>
      <c r="N630" s="288"/>
      <c r="O630" s="287"/>
      <c r="P630" s="287"/>
      <c r="Q630" s="287"/>
    </row>
    <row r="631" spans="1:17" ht="13.8">
      <c r="A631" s="275" t="s">
        <v>2824</v>
      </c>
      <c r="B631" s="275" t="s">
        <v>3190</v>
      </c>
      <c r="C631" s="275" t="s">
        <v>3263</v>
      </c>
      <c r="D631" s="275" t="s">
        <v>3056</v>
      </c>
      <c r="E631" s="275" t="s">
        <v>2802</v>
      </c>
      <c r="F631" s="278">
        <v>39413</v>
      </c>
      <c r="G631" s="275" t="s">
        <v>2803</v>
      </c>
      <c r="H631" s="276">
        <v>10</v>
      </c>
      <c r="I631" s="276">
        <v>50</v>
      </c>
      <c r="J631" s="276">
        <v>6.11</v>
      </c>
      <c r="K631" s="276">
        <f t="shared" si="9"/>
        <v>3.8899999999999997</v>
      </c>
      <c r="L631" s="335"/>
      <c r="N631" s="288"/>
      <c r="O631" s="287"/>
      <c r="P631" s="287"/>
      <c r="Q631" s="287"/>
    </row>
    <row r="632" spans="1:17" ht="13.8">
      <c r="A632" s="275" t="s">
        <v>2809</v>
      </c>
      <c r="B632" s="275" t="s">
        <v>2810</v>
      </c>
      <c r="C632" s="275" t="s">
        <v>3262</v>
      </c>
      <c r="D632" s="275" t="s">
        <v>3056</v>
      </c>
      <c r="E632" s="275" t="s">
        <v>2802</v>
      </c>
      <c r="F632" s="278">
        <v>39430</v>
      </c>
      <c r="G632" s="275" t="s">
        <v>2803</v>
      </c>
      <c r="H632" s="276">
        <v>10.8</v>
      </c>
      <c r="I632" s="276">
        <v>57.36</v>
      </c>
      <c r="J632" s="276">
        <v>6.11</v>
      </c>
      <c r="K632" s="276">
        <f t="shared" si="9"/>
        <v>4.6900000000000004</v>
      </c>
      <c r="L632" s="335"/>
      <c r="N632" s="288"/>
      <c r="O632" s="287"/>
      <c r="P632" s="287"/>
      <c r="Q632" s="287"/>
    </row>
    <row r="633" spans="1:17" ht="13.8">
      <c r="A633" s="275" t="s">
        <v>2811</v>
      </c>
      <c r="B633" s="275" t="s">
        <v>4014</v>
      </c>
      <c r="C633" s="275" t="s">
        <v>3261</v>
      </c>
      <c r="D633" s="275" t="s">
        <v>3056</v>
      </c>
      <c r="E633" s="275" t="s">
        <v>2802</v>
      </c>
      <c r="F633" s="278">
        <v>39437</v>
      </c>
      <c r="G633" s="275" t="s">
        <v>2803</v>
      </c>
      <c r="H633" s="276">
        <v>9.1</v>
      </c>
      <c r="I633" s="276">
        <v>44.35</v>
      </c>
      <c r="J633" s="276">
        <v>5.97</v>
      </c>
      <c r="K633" s="276">
        <f t="shared" si="9"/>
        <v>3.13</v>
      </c>
      <c r="L633" s="335"/>
      <c r="N633" s="288"/>
      <c r="O633" s="287"/>
      <c r="P633" s="287"/>
      <c r="Q633" s="287"/>
    </row>
    <row r="634" spans="1:17" ht="13.8">
      <c r="A634" s="275" t="s">
        <v>2809</v>
      </c>
      <c r="B634" s="275" t="s">
        <v>4023</v>
      </c>
      <c r="C634" s="275" t="s">
        <v>3260</v>
      </c>
      <c r="D634" s="275" t="s">
        <v>3056</v>
      </c>
      <c r="E634" s="275" t="s">
        <v>2802</v>
      </c>
      <c r="F634" s="278">
        <v>39455</v>
      </c>
      <c r="G634" s="275" t="s">
        <v>2803</v>
      </c>
      <c r="H634" s="276">
        <v>10.75</v>
      </c>
      <c r="I634" s="276">
        <v>52.51</v>
      </c>
      <c r="J634" s="276">
        <v>5.97</v>
      </c>
      <c r="K634" s="276">
        <f t="shared" si="9"/>
        <v>4.78</v>
      </c>
      <c r="L634" s="335"/>
      <c r="N634" s="288"/>
      <c r="O634" s="287"/>
      <c r="P634" s="287"/>
      <c r="Q634" s="287"/>
    </row>
    <row r="635" spans="1:17" ht="13.8">
      <c r="A635" s="275" t="s">
        <v>2809</v>
      </c>
      <c r="B635" s="275" t="s">
        <v>2879</v>
      </c>
      <c r="C635" s="275" t="s">
        <v>3259</v>
      </c>
      <c r="D635" s="275" t="s">
        <v>3056</v>
      </c>
      <c r="E635" s="275" t="s">
        <v>2802</v>
      </c>
      <c r="F635" s="278">
        <v>39464</v>
      </c>
      <c r="G635" s="275" t="s">
        <v>2803</v>
      </c>
      <c r="H635" s="276">
        <v>10.75</v>
      </c>
      <c r="I635" s="276">
        <v>54.36</v>
      </c>
      <c r="J635" s="276">
        <v>6.16</v>
      </c>
      <c r="K635" s="276">
        <f t="shared" si="9"/>
        <v>4.59</v>
      </c>
      <c r="L635" s="335"/>
      <c r="N635" s="288"/>
      <c r="O635" s="287"/>
      <c r="P635" s="287"/>
      <c r="Q635" s="287"/>
    </row>
    <row r="636" spans="1:17" ht="13.8">
      <c r="A636" s="275" t="s">
        <v>2809</v>
      </c>
      <c r="B636" s="275" t="s">
        <v>3142</v>
      </c>
      <c r="C636" s="275" t="s">
        <v>3258</v>
      </c>
      <c r="D636" s="275" t="s">
        <v>3056</v>
      </c>
      <c r="E636" s="275" t="s">
        <v>2802</v>
      </c>
      <c r="F636" s="278">
        <v>39464</v>
      </c>
      <c r="G636" s="275" t="s">
        <v>2803</v>
      </c>
      <c r="H636" s="276">
        <v>10.75</v>
      </c>
      <c r="I636" s="276">
        <v>46.64</v>
      </c>
      <c r="J636" s="276">
        <v>6.16</v>
      </c>
      <c r="K636" s="276">
        <f t="shared" si="9"/>
        <v>4.59</v>
      </c>
      <c r="L636" s="335"/>
      <c r="N636" s="288"/>
      <c r="O636" s="287"/>
      <c r="P636" s="287"/>
      <c r="Q636" s="287"/>
    </row>
    <row r="637" spans="1:17" ht="13.8">
      <c r="A637" s="275" t="s">
        <v>2801</v>
      </c>
      <c r="B637" s="275" t="s">
        <v>4021</v>
      </c>
      <c r="C637" s="275" t="s">
        <v>3256</v>
      </c>
      <c r="D637" s="275" t="s">
        <v>3056</v>
      </c>
      <c r="E637" s="275" t="s">
        <v>2802</v>
      </c>
      <c r="F637" s="278">
        <v>39483</v>
      </c>
      <c r="G637" s="275" t="s">
        <v>2803</v>
      </c>
      <c r="H637" s="276">
        <v>10.19</v>
      </c>
      <c r="I637" s="276">
        <v>56</v>
      </c>
      <c r="J637" s="276">
        <v>6.16</v>
      </c>
      <c r="K637" s="276">
        <f t="shared" si="9"/>
        <v>4.0299999999999994</v>
      </c>
      <c r="L637" s="335"/>
      <c r="N637" s="288"/>
      <c r="O637" s="287"/>
      <c r="P637" s="287"/>
      <c r="Q637" s="287"/>
    </row>
    <row r="638" spans="1:17" ht="13.8">
      <c r="A638" s="275" t="s">
        <v>2801</v>
      </c>
      <c r="B638" s="275" t="s">
        <v>3139</v>
      </c>
      <c r="C638" s="275" t="s">
        <v>3257</v>
      </c>
      <c r="D638" s="275" t="s">
        <v>3056</v>
      </c>
      <c r="E638" s="275" t="s">
        <v>2802</v>
      </c>
      <c r="F638" s="278">
        <v>39483</v>
      </c>
      <c r="G638" s="275" t="s">
        <v>2803</v>
      </c>
      <c r="H638" s="276">
        <v>9.99</v>
      </c>
      <c r="I638" s="276">
        <v>56</v>
      </c>
      <c r="J638" s="276">
        <v>6.16</v>
      </c>
      <c r="K638" s="276">
        <f t="shared" si="9"/>
        <v>3.83</v>
      </c>
      <c r="L638" s="335"/>
      <c r="N638" s="288"/>
      <c r="O638" s="287"/>
      <c r="P638" s="287"/>
      <c r="Q638" s="287"/>
    </row>
    <row r="639" spans="1:17" ht="13.8">
      <c r="A639" s="275" t="s">
        <v>2821</v>
      </c>
      <c r="B639" s="275" t="s">
        <v>3073</v>
      </c>
      <c r="C639" s="275" t="s">
        <v>3255</v>
      </c>
      <c r="D639" s="275" t="s">
        <v>3056</v>
      </c>
      <c r="E639" s="275" t="s">
        <v>2802</v>
      </c>
      <c r="F639" s="278">
        <v>39626</v>
      </c>
      <c r="G639" s="275" t="s">
        <v>2803</v>
      </c>
      <c r="H639" s="276">
        <v>10</v>
      </c>
      <c r="I639" s="276">
        <v>51.38</v>
      </c>
      <c r="J639" s="276">
        <v>6.27</v>
      </c>
      <c r="K639" s="276">
        <f t="shared" si="9"/>
        <v>3.7300000000000004</v>
      </c>
      <c r="L639" s="335"/>
      <c r="N639" s="288"/>
      <c r="O639" s="287"/>
      <c r="P639" s="287"/>
      <c r="Q639" s="287"/>
    </row>
    <row r="640" spans="1:17" ht="13.8">
      <c r="A640" s="275" t="s">
        <v>2806</v>
      </c>
      <c r="B640" s="275" t="s">
        <v>3075</v>
      </c>
      <c r="C640" s="275" t="s">
        <v>3254</v>
      </c>
      <c r="D640" s="275" t="s">
        <v>3056</v>
      </c>
      <c r="E640" s="275" t="s">
        <v>2802</v>
      </c>
      <c r="F640" s="278">
        <v>39710</v>
      </c>
      <c r="G640" s="275" t="s">
        <v>2803</v>
      </c>
      <c r="H640" s="276">
        <v>10.7</v>
      </c>
      <c r="I640" s="276">
        <v>45</v>
      </c>
      <c r="J640" s="276">
        <v>6.37</v>
      </c>
      <c r="K640" s="276">
        <f t="shared" si="9"/>
        <v>4.3299999999999992</v>
      </c>
      <c r="L640" s="335"/>
      <c r="N640" s="288"/>
      <c r="O640" s="287"/>
      <c r="P640" s="287"/>
      <c r="Q640" s="287"/>
    </row>
    <row r="641" spans="1:17" ht="13.8">
      <c r="A641" s="275" t="s">
        <v>2801</v>
      </c>
      <c r="B641" s="275" t="s">
        <v>2849</v>
      </c>
      <c r="C641" s="275" t="s">
        <v>3253</v>
      </c>
      <c r="D641" s="275" t="s">
        <v>3056</v>
      </c>
      <c r="E641" s="275" t="s">
        <v>2802</v>
      </c>
      <c r="F641" s="278">
        <v>39715</v>
      </c>
      <c r="G641" s="275" t="s">
        <v>2803</v>
      </c>
      <c r="H641" s="276">
        <v>10.68</v>
      </c>
      <c r="I641" s="276">
        <v>46.5</v>
      </c>
      <c r="J641" s="276">
        <v>6.37</v>
      </c>
      <c r="K641" s="276">
        <f t="shared" si="9"/>
        <v>4.3099999999999996</v>
      </c>
      <c r="L641" s="335"/>
      <c r="N641" s="288"/>
      <c r="O641" s="287"/>
      <c r="P641" s="287"/>
      <c r="Q641" s="287"/>
    </row>
    <row r="642" spans="1:17" ht="13.8">
      <c r="A642" s="275" t="s">
        <v>2801</v>
      </c>
      <c r="B642" s="275" t="s">
        <v>2849</v>
      </c>
      <c r="C642" s="275" t="s">
        <v>3252</v>
      </c>
      <c r="D642" s="275" t="s">
        <v>3056</v>
      </c>
      <c r="E642" s="275" t="s">
        <v>2802</v>
      </c>
      <c r="F642" s="278">
        <v>39715</v>
      </c>
      <c r="G642" s="275" t="s">
        <v>2803</v>
      </c>
      <c r="H642" s="276">
        <v>10.68</v>
      </c>
      <c r="I642" s="276">
        <v>47.91</v>
      </c>
      <c r="J642" s="276">
        <v>6.37</v>
      </c>
      <c r="K642" s="276">
        <f t="shared" si="9"/>
        <v>4.3099999999999996</v>
      </c>
      <c r="L642" s="335"/>
      <c r="N642" s="288"/>
      <c r="O642" s="287"/>
      <c r="P642" s="287"/>
      <c r="Q642" s="287"/>
    </row>
    <row r="643" spans="1:17" ht="13.8">
      <c r="A643" s="275" t="s">
        <v>2801</v>
      </c>
      <c r="B643" s="275" t="s">
        <v>2849</v>
      </c>
      <c r="C643" s="275" t="s">
        <v>3251</v>
      </c>
      <c r="D643" s="275" t="s">
        <v>3056</v>
      </c>
      <c r="E643" s="275" t="s">
        <v>2802</v>
      </c>
      <c r="F643" s="278">
        <v>39715</v>
      </c>
      <c r="G643" s="275" t="s">
        <v>2803</v>
      </c>
      <c r="H643" s="276">
        <v>10.68</v>
      </c>
      <c r="I643" s="276">
        <v>51.76</v>
      </c>
      <c r="J643" s="276">
        <v>6.37</v>
      </c>
      <c r="K643" s="276">
        <f t="shared" si="9"/>
        <v>4.3099999999999996</v>
      </c>
      <c r="L643" s="335"/>
      <c r="N643" s="288"/>
      <c r="O643" s="287"/>
      <c r="P643" s="287"/>
      <c r="Q643" s="287"/>
    </row>
    <row r="644" spans="1:17" ht="13.8">
      <c r="A644" s="275" t="s">
        <v>2867</v>
      </c>
      <c r="B644" s="275" t="s">
        <v>2868</v>
      </c>
      <c r="C644" s="275" t="s">
        <v>3250</v>
      </c>
      <c r="D644" s="275" t="s">
        <v>3056</v>
      </c>
      <c r="E644" s="275" t="s">
        <v>2802</v>
      </c>
      <c r="F644" s="278">
        <v>39776</v>
      </c>
      <c r="G644" s="275" t="s">
        <v>2803</v>
      </c>
      <c r="H644" s="276">
        <v>10.5</v>
      </c>
      <c r="I644" s="276">
        <v>47.71</v>
      </c>
      <c r="J644" s="276">
        <v>7.56</v>
      </c>
      <c r="K644" s="276">
        <f t="shared" si="9"/>
        <v>2.9400000000000004</v>
      </c>
      <c r="L644" s="335"/>
      <c r="N644" s="288"/>
      <c r="O644" s="287"/>
      <c r="P644" s="287"/>
      <c r="Q644" s="287"/>
    </row>
    <row r="645" spans="1:17" ht="13.8">
      <c r="A645" s="275" t="s">
        <v>2824</v>
      </c>
      <c r="B645" s="275" t="s">
        <v>3094</v>
      </c>
      <c r="C645" s="275" t="s">
        <v>3249</v>
      </c>
      <c r="D645" s="275" t="s">
        <v>3056</v>
      </c>
      <c r="E645" s="275" t="s">
        <v>2802</v>
      </c>
      <c r="F645" s="278">
        <v>39806</v>
      </c>
      <c r="G645" s="275" t="s">
        <v>2803</v>
      </c>
      <c r="H645" s="276">
        <v>10</v>
      </c>
      <c r="I645" s="276">
        <v>43.44</v>
      </c>
      <c r="J645" s="276">
        <v>7.6</v>
      </c>
      <c r="K645" s="276">
        <f t="shared" si="9"/>
        <v>2.4000000000000004</v>
      </c>
      <c r="L645" s="335"/>
      <c r="N645" s="288"/>
      <c r="O645" s="287"/>
      <c r="P645" s="287"/>
      <c r="Q645" s="287"/>
    </row>
    <row r="646" spans="1:17" ht="13.8">
      <c r="A646" s="275" t="s">
        <v>2807</v>
      </c>
      <c r="B646" s="275" t="s">
        <v>3200</v>
      </c>
      <c r="C646" s="275" t="s">
        <v>3248</v>
      </c>
      <c r="D646" s="275" t="s">
        <v>3056</v>
      </c>
      <c r="E646" s="275" t="s">
        <v>2802</v>
      </c>
      <c r="F646" s="278">
        <v>39846</v>
      </c>
      <c r="G646" s="275" t="s">
        <v>2803</v>
      </c>
      <c r="H646" s="276">
        <v>10.050000000000001</v>
      </c>
      <c r="I646" s="276">
        <v>34.19</v>
      </c>
      <c r="J646" s="276">
        <v>6.54</v>
      </c>
      <c r="K646" s="276">
        <f t="shared" ref="K646:K709" si="10">H646-J646</f>
        <v>3.5100000000000007</v>
      </c>
      <c r="L646" s="335"/>
      <c r="N646" s="288"/>
      <c r="O646" s="287"/>
      <c r="P646" s="287"/>
      <c r="Q646" s="287"/>
    </row>
    <row r="647" spans="1:17" ht="13.8">
      <c r="A647" s="275" t="s">
        <v>2801</v>
      </c>
      <c r="B647" s="275" t="s">
        <v>3089</v>
      </c>
      <c r="C647" s="275" t="s">
        <v>3247</v>
      </c>
      <c r="D647" s="275" t="s">
        <v>3056</v>
      </c>
      <c r="E647" s="275" t="s">
        <v>2802</v>
      </c>
      <c r="F647" s="278">
        <v>39897</v>
      </c>
      <c r="G647" s="275" t="s">
        <v>2803</v>
      </c>
      <c r="H647" s="276">
        <v>10.17</v>
      </c>
      <c r="I647" s="276">
        <v>51.07</v>
      </c>
      <c r="J647" s="276">
        <v>6.3</v>
      </c>
      <c r="K647" s="276">
        <f t="shared" si="10"/>
        <v>3.87</v>
      </c>
      <c r="L647" s="335"/>
      <c r="N647" s="288"/>
      <c r="O647" s="287"/>
      <c r="P647" s="287"/>
      <c r="Q647" s="287"/>
    </row>
    <row r="648" spans="1:17" ht="13.8">
      <c r="A648" s="275" t="s">
        <v>2878</v>
      </c>
      <c r="B648" s="275" t="s">
        <v>3246</v>
      </c>
      <c r="C648" s="275" t="s">
        <v>3245</v>
      </c>
      <c r="D648" s="275" t="s">
        <v>3056</v>
      </c>
      <c r="E648" s="275" t="s">
        <v>2802</v>
      </c>
      <c r="F648" s="278">
        <v>39938</v>
      </c>
      <c r="G648" s="275" t="s">
        <v>2803</v>
      </c>
      <c r="H648" s="276">
        <v>10.75</v>
      </c>
      <c r="I648" s="276">
        <v>48.51</v>
      </c>
      <c r="J648" s="276">
        <v>6.42</v>
      </c>
      <c r="K648" s="276">
        <f t="shared" si="10"/>
        <v>4.33</v>
      </c>
      <c r="L648" s="335"/>
      <c r="N648" s="288"/>
      <c r="O648" s="287"/>
      <c r="P648" s="287"/>
      <c r="Q648" s="287"/>
    </row>
    <row r="649" spans="1:17" ht="13.8">
      <c r="A649" s="275" t="s">
        <v>2882</v>
      </c>
      <c r="B649" s="275" t="s">
        <v>3108</v>
      </c>
      <c r="C649" s="275" t="s">
        <v>3244</v>
      </c>
      <c r="D649" s="275" t="s">
        <v>3056</v>
      </c>
      <c r="E649" s="275" t="s">
        <v>2802</v>
      </c>
      <c r="F649" s="278">
        <v>39962</v>
      </c>
      <c r="G649" s="275" t="s">
        <v>2803</v>
      </c>
      <c r="H649" s="276">
        <v>9.5399999999999991</v>
      </c>
      <c r="I649" s="276">
        <v>50</v>
      </c>
      <c r="J649" s="276">
        <v>6.48</v>
      </c>
      <c r="K649" s="276">
        <f t="shared" si="10"/>
        <v>3.0599999999999987</v>
      </c>
      <c r="L649" s="335"/>
      <c r="N649" s="288"/>
      <c r="O649" s="287"/>
      <c r="P649" s="287"/>
      <c r="Q649" s="287"/>
    </row>
    <row r="650" spans="1:17" ht="13.8">
      <c r="A650" s="275" t="s">
        <v>2811</v>
      </c>
      <c r="B650" s="275" t="s">
        <v>2855</v>
      </c>
      <c r="C650" s="275" t="s">
        <v>3243</v>
      </c>
      <c r="D650" s="275" t="s">
        <v>3056</v>
      </c>
      <c r="E650" s="275" t="s">
        <v>2802</v>
      </c>
      <c r="F650" s="278">
        <v>39986</v>
      </c>
      <c r="G650" s="275" t="s">
        <v>2803</v>
      </c>
      <c r="H650" s="276">
        <v>10</v>
      </c>
      <c r="I650" s="276">
        <v>47</v>
      </c>
      <c r="J650" s="276">
        <v>6.49</v>
      </c>
      <c r="K650" s="276">
        <f t="shared" si="10"/>
        <v>3.51</v>
      </c>
      <c r="L650" s="335"/>
      <c r="N650" s="288"/>
      <c r="O650" s="287"/>
      <c r="P650" s="287"/>
      <c r="Q650" s="287"/>
    </row>
    <row r="651" spans="1:17" ht="13.8">
      <c r="A651" s="275" t="s">
        <v>2857</v>
      </c>
      <c r="B651" s="275" t="s">
        <v>3099</v>
      </c>
      <c r="C651" s="275" t="s">
        <v>3242</v>
      </c>
      <c r="D651" s="275" t="s">
        <v>3056</v>
      </c>
      <c r="E651" s="275" t="s">
        <v>2802</v>
      </c>
      <c r="F651" s="278">
        <v>39993</v>
      </c>
      <c r="G651" s="275" t="s">
        <v>2803</v>
      </c>
      <c r="H651" s="276">
        <v>10.210000000000001</v>
      </c>
      <c r="I651" s="276">
        <v>48.77</v>
      </c>
      <c r="J651" s="276">
        <v>6.49</v>
      </c>
      <c r="K651" s="276">
        <f t="shared" si="10"/>
        <v>3.7200000000000006</v>
      </c>
      <c r="L651" s="335"/>
      <c r="N651" s="288"/>
      <c r="O651" s="287"/>
      <c r="P651" s="287"/>
      <c r="Q651" s="287"/>
    </row>
    <row r="652" spans="1:17" ht="13.8">
      <c r="A652" s="275" t="s">
        <v>2830</v>
      </c>
      <c r="B652" s="275" t="s">
        <v>3157</v>
      </c>
      <c r="C652" s="275" t="s">
        <v>3241</v>
      </c>
      <c r="D652" s="275" t="s">
        <v>3056</v>
      </c>
      <c r="E652" s="275" t="s">
        <v>2802</v>
      </c>
      <c r="F652" s="278">
        <v>39994</v>
      </c>
      <c r="G652" s="275" t="s">
        <v>2803</v>
      </c>
      <c r="H652" s="276">
        <v>9.31</v>
      </c>
      <c r="I652" s="276">
        <v>52.52</v>
      </c>
      <c r="J652" s="276">
        <v>6.49</v>
      </c>
      <c r="K652" s="276">
        <f t="shared" si="10"/>
        <v>2.8200000000000003</v>
      </c>
      <c r="L652" s="335"/>
      <c r="N652" s="288"/>
      <c r="O652" s="287"/>
      <c r="P652" s="287"/>
      <c r="Q652" s="287"/>
    </row>
    <row r="653" spans="1:17" ht="13.8">
      <c r="A653" s="275" t="s">
        <v>2830</v>
      </c>
      <c r="B653" s="275" t="s">
        <v>4020</v>
      </c>
      <c r="C653" s="275" t="s">
        <v>3240</v>
      </c>
      <c r="D653" s="275" t="s">
        <v>3056</v>
      </c>
      <c r="E653" s="275" t="s">
        <v>2802</v>
      </c>
      <c r="F653" s="278">
        <v>40011</v>
      </c>
      <c r="G653" s="275" t="s">
        <v>2803</v>
      </c>
      <c r="H653" s="276">
        <v>9.26</v>
      </c>
      <c r="I653" s="276">
        <v>52</v>
      </c>
      <c r="J653" s="276">
        <v>6.2</v>
      </c>
      <c r="K653" s="276">
        <f t="shared" si="10"/>
        <v>3.0599999999999996</v>
      </c>
      <c r="L653" s="335"/>
      <c r="N653" s="286"/>
      <c r="O653" s="285"/>
      <c r="P653" s="285"/>
      <c r="Q653" s="285"/>
    </row>
    <row r="654" spans="1:17" ht="13.8">
      <c r="A654" s="275" t="s">
        <v>2837</v>
      </c>
      <c r="B654" s="275" t="s">
        <v>3094</v>
      </c>
      <c r="C654" s="275" t="s">
        <v>3239</v>
      </c>
      <c r="D654" s="275" t="s">
        <v>3056</v>
      </c>
      <c r="E654" s="275" t="s">
        <v>2802</v>
      </c>
      <c r="F654" s="278">
        <v>40114</v>
      </c>
      <c r="G654" s="275" t="s">
        <v>2803</v>
      </c>
      <c r="H654" s="276">
        <v>10.15</v>
      </c>
      <c r="I654" s="276">
        <v>47.09</v>
      </c>
      <c r="J654" s="276">
        <v>5.53</v>
      </c>
      <c r="K654" s="276">
        <f t="shared" si="10"/>
        <v>4.62</v>
      </c>
      <c r="L654" s="335"/>
      <c r="N654" s="286"/>
      <c r="O654" s="285"/>
      <c r="P654" s="285"/>
      <c r="Q654" s="285"/>
    </row>
    <row r="655" spans="1:17" ht="13.8">
      <c r="A655" s="275" t="s">
        <v>2837</v>
      </c>
      <c r="B655" s="275" t="s">
        <v>3094</v>
      </c>
      <c r="C655" s="275" t="s">
        <v>3238</v>
      </c>
      <c r="D655" s="275" t="s">
        <v>3056</v>
      </c>
      <c r="E655" s="275" t="s">
        <v>2802</v>
      </c>
      <c r="F655" s="278">
        <v>40114</v>
      </c>
      <c r="G655" s="275" t="s">
        <v>2803</v>
      </c>
      <c r="H655" s="276">
        <v>10.15</v>
      </c>
      <c r="I655" s="276">
        <v>47.09</v>
      </c>
      <c r="J655" s="276">
        <v>5.53</v>
      </c>
      <c r="K655" s="276">
        <f t="shared" si="10"/>
        <v>4.62</v>
      </c>
      <c r="L655" s="335"/>
      <c r="N655" s="286"/>
      <c r="O655" s="285"/>
      <c r="P655" s="285"/>
      <c r="Q655" s="285"/>
    </row>
    <row r="656" spans="1:17" ht="13.8">
      <c r="A656" s="275" t="s">
        <v>2807</v>
      </c>
      <c r="B656" s="275" t="s">
        <v>4026</v>
      </c>
      <c r="C656" s="275" t="s">
        <v>3237</v>
      </c>
      <c r="D656" s="275" t="s">
        <v>3056</v>
      </c>
      <c r="E656" s="275" t="s">
        <v>2802</v>
      </c>
      <c r="F656" s="278">
        <v>40116</v>
      </c>
      <c r="G656" s="275" t="s">
        <v>2803</v>
      </c>
      <c r="H656" s="276">
        <v>9.9499999999999993</v>
      </c>
      <c r="I656" s="276">
        <v>53.57</v>
      </c>
      <c r="J656" s="276">
        <v>5.53</v>
      </c>
      <c r="K656" s="276">
        <f t="shared" si="10"/>
        <v>4.419999999999999</v>
      </c>
      <c r="L656" s="335"/>
      <c r="N656" s="286"/>
      <c r="O656" s="285"/>
      <c r="P656" s="285"/>
      <c r="Q656" s="285"/>
    </row>
    <row r="657" spans="1:17" ht="13.8">
      <c r="A657" s="275" t="s">
        <v>2831</v>
      </c>
      <c r="B657" s="275" t="s">
        <v>4019</v>
      </c>
      <c r="C657" s="275" t="s">
        <v>3236</v>
      </c>
      <c r="D657" s="275" t="s">
        <v>3056</v>
      </c>
      <c r="E657" s="275" t="s">
        <v>2802</v>
      </c>
      <c r="F657" s="278">
        <v>40137</v>
      </c>
      <c r="G657" s="275" t="s">
        <v>2803</v>
      </c>
      <c r="H657" s="276">
        <v>9.4499999999999993</v>
      </c>
      <c r="I657" s="276">
        <v>42.34</v>
      </c>
      <c r="J657" s="276">
        <v>5.55</v>
      </c>
      <c r="K657" s="276">
        <f t="shared" si="10"/>
        <v>3.8999999999999995</v>
      </c>
      <c r="L657" s="335"/>
      <c r="N657" s="286"/>
      <c r="O657" s="285"/>
      <c r="P657" s="285"/>
      <c r="Q657" s="285"/>
    </row>
    <row r="658" spans="1:17" ht="13.8">
      <c r="A658" s="275" t="s">
        <v>2809</v>
      </c>
      <c r="B658" s="275" t="s">
        <v>3142</v>
      </c>
      <c r="C658" s="275" t="s">
        <v>3233</v>
      </c>
      <c r="D658" s="275" t="s">
        <v>3056</v>
      </c>
      <c r="E658" s="275" t="s">
        <v>2802</v>
      </c>
      <c r="F658" s="278">
        <v>40165</v>
      </c>
      <c r="G658" s="275" t="s">
        <v>2803</v>
      </c>
      <c r="H658" s="276">
        <v>10.5</v>
      </c>
      <c r="I658" s="276">
        <v>46.62</v>
      </c>
      <c r="J658" s="276">
        <v>5.64</v>
      </c>
      <c r="K658" s="276">
        <f t="shared" si="10"/>
        <v>4.8600000000000003</v>
      </c>
      <c r="L658" s="335"/>
      <c r="N658" s="286"/>
      <c r="O658" s="285"/>
      <c r="P658" s="285"/>
      <c r="Q658" s="285"/>
    </row>
    <row r="659" spans="1:17" ht="13.8">
      <c r="A659" s="275" t="s">
        <v>2809</v>
      </c>
      <c r="B659" s="275" t="s">
        <v>2879</v>
      </c>
      <c r="C659" s="275" t="s">
        <v>3235</v>
      </c>
      <c r="D659" s="275" t="s">
        <v>3056</v>
      </c>
      <c r="E659" s="275" t="s">
        <v>2802</v>
      </c>
      <c r="F659" s="278">
        <v>40165</v>
      </c>
      <c r="G659" s="275" t="s">
        <v>2803</v>
      </c>
      <c r="H659" s="276">
        <v>10.4</v>
      </c>
      <c r="I659" s="276">
        <v>53.02</v>
      </c>
      <c r="J659" s="276">
        <v>5.64</v>
      </c>
      <c r="K659" s="276">
        <f t="shared" si="10"/>
        <v>4.7600000000000007</v>
      </c>
      <c r="L659" s="335"/>
      <c r="N659" s="286"/>
      <c r="O659" s="285"/>
      <c r="P659" s="285"/>
      <c r="Q659" s="285"/>
    </row>
    <row r="660" spans="1:17" ht="13.8">
      <c r="A660" s="275" t="s">
        <v>2809</v>
      </c>
      <c r="B660" s="275" t="s">
        <v>2854</v>
      </c>
      <c r="C660" s="275" t="s">
        <v>3234</v>
      </c>
      <c r="D660" s="275" t="s">
        <v>3056</v>
      </c>
      <c r="E660" s="275" t="s">
        <v>2802</v>
      </c>
      <c r="F660" s="278">
        <v>40165</v>
      </c>
      <c r="G660" s="275" t="s">
        <v>2803</v>
      </c>
      <c r="H660" s="276">
        <v>10.4</v>
      </c>
      <c r="I660" s="276">
        <v>50.38</v>
      </c>
      <c r="J660" s="276">
        <v>5.64</v>
      </c>
      <c r="K660" s="276">
        <f t="shared" si="10"/>
        <v>4.7600000000000007</v>
      </c>
      <c r="L660" s="335"/>
      <c r="N660" s="286"/>
      <c r="O660" s="285"/>
      <c r="P660" s="285"/>
      <c r="Q660" s="285"/>
    </row>
    <row r="661" spans="1:17" ht="13.8">
      <c r="A661" s="275" t="s">
        <v>2809</v>
      </c>
      <c r="B661" s="275" t="s">
        <v>2810</v>
      </c>
      <c r="C661" s="275" t="s">
        <v>3231</v>
      </c>
      <c r="D661" s="275" t="s">
        <v>3056</v>
      </c>
      <c r="E661" s="275" t="s">
        <v>2802</v>
      </c>
      <c r="F661" s="278">
        <v>40169</v>
      </c>
      <c r="G661" s="275" t="s">
        <v>2803</v>
      </c>
      <c r="H661" s="276">
        <v>10.4</v>
      </c>
      <c r="I661" s="276">
        <v>55.34</v>
      </c>
      <c r="J661" s="276">
        <v>5.64</v>
      </c>
      <c r="K661" s="276">
        <f t="shared" si="10"/>
        <v>4.7600000000000007</v>
      </c>
      <c r="L661" s="335"/>
      <c r="N661" s="286"/>
      <c r="O661" s="285"/>
      <c r="P661" s="285"/>
      <c r="Q661" s="285"/>
    </row>
    <row r="662" spans="1:17" ht="13.8">
      <c r="A662" s="275" t="s">
        <v>2842</v>
      </c>
      <c r="B662" s="275" t="s">
        <v>2834</v>
      </c>
      <c r="C662" s="275" t="s">
        <v>3232</v>
      </c>
      <c r="D662" s="275" t="s">
        <v>3056</v>
      </c>
      <c r="E662" s="275" t="s">
        <v>2802</v>
      </c>
      <c r="F662" s="278">
        <v>40169</v>
      </c>
      <c r="G662" s="275" t="s">
        <v>2803</v>
      </c>
      <c r="H662" s="276">
        <v>10.199999999999999</v>
      </c>
      <c r="I662" s="276">
        <v>46.5</v>
      </c>
      <c r="J662" s="276">
        <v>5.64</v>
      </c>
      <c r="K662" s="276">
        <f t="shared" si="10"/>
        <v>4.5599999999999996</v>
      </c>
      <c r="L662" s="335"/>
      <c r="N662" s="286"/>
      <c r="O662" s="285"/>
      <c r="P662" s="285"/>
      <c r="Q662" s="285"/>
    </row>
    <row r="663" spans="1:17" ht="13.8">
      <c r="A663" s="275" t="s">
        <v>2857</v>
      </c>
      <c r="B663" s="275" t="s">
        <v>3129</v>
      </c>
      <c r="C663" s="275" t="s">
        <v>3230</v>
      </c>
      <c r="D663" s="275" t="s">
        <v>3056</v>
      </c>
      <c r="E663" s="275" t="s">
        <v>2802</v>
      </c>
      <c r="F663" s="278">
        <v>40189</v>
      </c>
      <c r="G663" s="275" t="s">
        <v>2803</v>
      </c>
      <c r="H663" s="276">
        <v>10.24</v>
      </c>
      <c r="I663" s="276">
        <v>52.55</v>
      </c>
      <c r="J663" s="276">
        <v>5.64</v>
      </c>
      <c r="K663" s="276">
        <f t="shared" si="10"/>
        <v>4.6000000000000005</v>
      </c>
      <c r="L663" s="335"/>
      <c r="N663" s="286"/>
      <c r="O663" s="285"/>
      <c r="P663" s="285"/>
      <c r="Q663" s="285"/>
    </row>
    <row r="664" spans="1:17" ht="13.8">
      <c r="A664" s="275" t="s">
        <v>2801</v>
      </c>
      <c r="B664" s="275" t="s">
        <v>3139</v>
      </c>
      <c r="C664" s="275" t="s">
        <v>3228</v>
      </c>
      <c r="D664" s="275" t="s">
        <v>3056</v>
      </c>
      <c r="E664" s="275" t="s">
        <v>2802</v>
      </c>
      <c r="F664" s="278">
        <v>40199</v>
      </c>
      <c r="G664" s="275" t="s">
        <v>2803</v>
      </c>
      <c r="H664" s="276">
        <v>10.33</v>
      </c>
      <c r="I664" s="276">
        <v>56</v>
      </c>
      <c r="J664" s="276">
        <v>5.79</v>
      </c>
      <c r="K664" s="276">
        <f t="shared" si="10"/>
        <v>4.54</v>
      </c>
      <c r="L664" s="335"/>
      <c r="N664" s="286"/>
      <c r="O664" s="285"/>
      <c r="P664" s="285"/>
      <c r="Q664" s="285"/>
    </row>
    <row r="665" spans="1:17" ht="13.8">
      <c r="A665" s="275" t="s">
        <v>2801</v>
      </c>
      <c r="B665" s="275" t="s">
        <v>4021</v>
      </c>
      <c r="C665" s="275" t="s">
        <v>3229</v>
      </c>
      <c r="D665" s="275" t="s">
        <v>3056</v>
      </c>
      <c r="E665" s="275" t="s">
        <v>2802</v>
      </c>
      <c r="F665" s="278">
        <v>40199</v>
      </c>
      <c r="G665" s="275" t="s">
        <v>2803</v>
      </c>
      <c r="H665" s="276">
        <v>10.23</v>
      </c>
      <c r="I665" s="276">
        <v>56</v>
      </c>
      <c r="J665" s="276">
        <v>5.79</v>
      </c>
      <c r="K665" s="276">
        <f t="shared" si="10"/>
        <v>4.4400000000000004</v>
      </c>
      <c r="L665" s="335"/>
      <c r="N665" s="286"/>
      <c r="O665" s="285"/>
      <c r="P665" s="285"/>
      <c r="Q665" s="285"/>
    </row>
    <row r="666" spans="1:17" ht="13.8">
      <c r="A666" s="275" t="s">
        <v>2881</v>
      </c>
      <c r="B666" s="275" t="s">
        <v>3075</v>
      </c>
      <c r="C666" s="275" t="s">
        <v>3227</v>
      </c>
      <c r="D666" s="275" t="s">
        <v>3056</v>
      </c>
      <c r="E666" s="275" t="s">
        <v>2802</v>
      </c>
      <c r="F666" s="278">
        <v>40204</v>
      </c>
      <c r="G666" s="275" t="s">
        <v>2803</v>
      </c>
      <c r="H666" s="276">
        <v>10.4</v>
      </c>
      <c r="I666" s="276">
        <v>48.91</v>
      </c>
      <c r="J666" s="276">
        <v>5.79</v>
      </c>
      <c r="K666" s="276">
        <f t="shared" si="10"/>
        <v>4.6100000000000003</v>
      </c>
      <c r="L666" s="335"/>
      <c r="N666" s="286"/>
      <c r="O666" s="285"/>
      <c r="P666" s="285"/>
      <c r="Q666" s="285"/>
    </row>
    <row r="667" spans="1:17" ht="13.8">
      <c r="A667" s="275" t="s">
        <v>2860</v>
      </c>
      <c r="B667" s="275" t="s">
        <v>3063</v>
      </c>
      <c r="C667" s="275" t="s">
        <v>3226</v>
      </c>
      <c r="D667" s="275" t="s">
        <v>3056</v>
      </c>
      <c r="E667" s="275" t="s">
        <v>2802</v>
      </c>
      <c r="F667" s="278">
        <v>40219</v>
      </c>
      <c r="G667" s="275" t="s">
        <v>2803</v>
      </c>
      <c r="H667" s="276">
        <v>10</v>
      </c>
      <c r="I667" s="276">
        <v>38.659999999999997</v>
      </c>
      <c r="J667" s="276">
        <v>5.79</v>
      </c>
      <c r="K667" s="276">
        <f t="shared" si="10"/>
        <v>4.21</v>
      </c>
      <c r="L667" s="335"/>
      <c r="N667" s="286"/>
      <c r="O667" s="285"/>
      <c r="P667" s="285"/>
      <c r="Q667" s="285"/>
    </row>
    <row r="668" spans="1:17" ht="13.8">
      <c r="A668" s="275" t="s">
        <v>2881</v>
      </c>
      <c r="B668" s="275" t="s">
        <v>3129</v>
      </c>
      <c r="C668" s="275" t="s">
        <v>3225</v>
      </c>
      <c r="D668" s="275" t="s">
        <v>3056</v>
      </c>
      <c r="E668" s="275" t="s">
        <v>2802</v>
      </c>
      <c r="F668" s="278">
        <v>40232</v>
      </c>
      <c r="G668" s="275" t="s">
        <v>2803</v>
      </c>
      <c r="H668" s="276">
        <v>10.5</v>
      </c>
      <c r="I668" s="276">
        <v>55.6</v>
      </c>
      <c r="J668" s="276">
        <v>5.77</v>
      </c>
      <c r="K668" s="276">
        <f t="shared" si="10"/>
        <v>4.7300000000000004</v>
      </c>
      <c r="L668" s="335"/>
      <c r="N668" s="286"/>
      <c r="O668" s="285"/>
      <c r="P668" s="285"/>
      <c r="Q668" s="285"/>
    </row>
    <row r="669" spans="1:17" ht="13.8">
      <c r="A669" s="275" t="s">
        <v>3187</v>
      </c>
      <c r="B669" s="275" t="s">
        <v>3186</v>
      </c>
      <c r="C669" s="275" t="s">
        <v>3224</v>
      </c>
      <c r="D669" s="275" t="s">
        <v>3056</v>
      </c>
      <c r="E669" s="275" t="s">
        <v>2802</v>
      </c>
      <c r="F669" s="278">
        <v>40246</v>
      </c>
      <c r="G669" s="275" t="s">
        <v>2803</v>
      </c>
      <c r="H669" s="276">
        <v>9.6</v>
      </c>
      <c r="I669" s="276">
        <v>49.96</v>
      </c>
      <c r="J669" s="276">
        <v>5.77</v>
      </c>
      <c r="K669" s="276">
        <f t="shared" si="10"/>
        <v>3.83</v>
      </c>
      <c r="L669" s="335"/>
      <c r="N669" s="286"/>
      <c r="O669" s="285"/>
      <c r="P669" s="285"/>
      <c r="Q669" s="285"/>
    </row>
    <row r="670" spans="1:17" ht="13.8">
      <c r="A670" s="275" t="s">
        <v>2801</v>
      </c>
      <c r="B670" s="275" t="s">
        <v>2817</v>
      </c>
      <c r="C670" s="275" t="s">
        <v>3223</v>
      </c>
      <c r="D670" s="275" t="s">
        <v>3056</v>
      </c>
      <c r="E670" s="275" t="s">
        <v>2802</v>
      </c>
      <c r="F670" s="278">
        <v>40261</v>
      </c>
      <c r="G670" s="275" t="s">
        <v>2803</v>
      </c>
      <c r="H670" s="276">
        <v>10.130000000000001</v>
      </c>
      <c r="I670" s="276">
        <v>47.08</v>
      </c>
      <c r="J670" s="276">
        <v>5.87</v>
      </c>
      <c r="K670" s="276">
        <f t="shared" si="10"/>
        <v>4.2600000000000007</v>
      </c>
      <c r="L670" s="335"/>
      <c r="N670" s="286"/>
      <c r="O670" s="285"/>
      <c r="P670" s="285"/>
      <c r="Q670" s="285"/>
    </row>
    <row r="671" spans="1:17" ht="13.8">
      <c r="A671" s="275" t="s">
        <v>2806</v>
      </c>
      <c r="B671" s="275" t="s">
        <v>3075</v>
      </c>
      <c r="C671" s="275" t="s">
        <v>3222</v>
      </c>
      <c r="D671" s="275" t="s">
        <v>3056</v>
      </c>
      <c r="E671" s="275" t="s">
        <v>2802</v>
      </c>
      <c r="F671" s="278">
        <v>40268</v>
      </c>
      <c r="G671" s="275" t="s">
        <v>2803</v>
      </c>
      <c r="H671" s="276">
        <v>10.7</v>
      </c>
      <c r="I671" s="276">
        <v>47.7</v>
      </c>
      <c r="J671" s="276">
        <v>5.87</v>
      </c>
      <c r="K671" s="276">
        <f t="shared" si="10"/>
        <v>4.8299999999999992</v>
      </c>
      <c r="L671" s="335"/>
      <c r="N671" s="286"/>
      <c r="O671" s="285"/>
      <c r="P671" s="285"/>
      <c r="Q671" s="285"/>
    </row>
    <row r="672" spans="1:17" ht="13.8">
      <c r="A672" s="275" t="s">
        <v>2824</v>
      </c>
      <c r="B672" s="275" t="s">
        <v>3190</v>
      </c>
      <c r="C672" s="275" t="s">
        <v>3221</v>
      </c>
      <c r="D672" s="275" t="s">
        <v>3056</v>
      </c>
      <c r="E672" s="275" t="s">
        <v>2802</v>
      </c>
      <c r="F672" s="278">
        <v>40269</v>
      </c>
      <c r="G672" s="275" t="s">
        <v>2803</v>
      </c>
      <c r="H672" s="276">
        <v>9.5</v>
      </c>
      <c r="I672" s="276">
        <v>49.9</v>
      </c>
      <c r="J672" s="276">
        <v>5.87</v>
      </c>
      <c r="K672" s="276">
        <f t="shared" si="10"/>
        <v>3.63</v>
      </c>
      <c r="L672" s="335"/>
      <c r="N672" s="286"/>
      <c r="O672" s="285"/>
      <c r="P672" s="285"/>
      <c r="Q672" s="285"/>
    </row>
    <row r="673" spans="1:17" ht="13.8">
      <c r="A673" s="275" t="s">
        <v>2842</v>
      </c>
      <c r="B673" s="275" t="s">
        <v>2843</v>
      </c>
      <c r="C673" s="275" t="s">
        <v>3220</v>
      </c>
      <c r="D673" s="275" t="s">
        <v>3056</v>
      </c>
      <c r="E673" s="275" t="s">
        <v>2802</v>
      </c>
      <c r="F673" s="278">
        <v>40270</v>
      </c>
      <c r="G673" s="275" t="s">
        <v>2803</v>
      </c>
      <c r="H673" s="276">
        <v>10.1</v>
      </c>
      <c r="I673" s="276">
        <v>46</v>
      </c>
      <c r="J673" s="276">
        <v>5.87</v>
      </c>
      <c r="K673" s="276">
        <f t="shared" si="10"/>
        <v>4.2299999999999995</v>
      </c>
      <c r="L673" s="335"/>
      <c r="N673" s="286"/>
      <c r="O673" s="285"/>
      <c r="P673" s="285"/>
      <c r="Q673" s="285"/>
    </row>
    <row r="674" spans="1:17" ht="13.8">
      <c r="A674" s="275" t="s">
        <v>2801</v>
      </c>
      <c r="B674" s="275" t="s">
        <v>2849</v>
      </c>
      <c r="C674" s="275" t="s">
        <v>3218</v>
      </c>
      <c r="D674" s="275" t="s">
        <v>3056</v>
      </c>
      <c r="E674" s="275" t="s">
        <v>2802</v>
      </c>
      <c r="F674" s="278">
        <v>40297</v>
      </c>
      <c r="G674" s="275" t="s">
        <v>2803</v>
      </c>
      <c r="H674" s="276">
        <v>9.4</v>
      </c>
      <c r="I674" s="276">
        <v>43.61</v>
      </c>
      <c r="J674" s="276">
        <v>5.84</v>
      </c>
      <c r="K674" s="276">
        <f t="shared" si="10"/>
        <v>3.5600000000000005</v>
      </c>
      <c r="L674" s="335"/>
      <c r="N674" s="286"/>
      <c r="O674" s="285"/>
      <c r="P674" s="285"/>
      <c r="Q674" s="285"/>
    </row>
    <row r="675" spans="1:17" ht="13.8">
      <c r="A675" s="275" t="s">
        <v>2801</v>
      </c>
      <c r="B675" s="275" t="s">
        <v>2849</v>
      </c>
      <c r="C675" s="275" t="s">
        <v>3217</v>
      </c>
      <c r="D675" s="275" t="s">
        <v>3056</v>
      </c>
      <c r="E675" s="275" t="s">
        <v>2802</v>
      </c>
      <c r="F675" s="278">
        <v>40297</v>
      </c>
      <c r="G675" s="275" t="s">
        <v>2803</v>
      </c>
      <c r="H675" s="276">
        <v>9.4</v>
      </c>
      <c r="I675" s="276">
        <v>43.55</v>
      </c>
      <c r="J675" s="276">
        <v>5.84</v>
      </c>
      <c r="K675" s="276">
        <f t="shared" si="10"/>
        <v>3.5600000000000005</v>
      </c>
      <c r="L675" s="335"/>
      <c r="N675" s="286"/>
      <c r="O675" s="285"/>
      <c r="P675" s="285"/>
      <c r="Q675" s="285"/>
    </row>
    <row r="676" spans="1:17" ht="13.8">
      <c r="A676" s="275" t="s">
        <v>2801</v>
      </c>
      <c r="B676" s="275" t="s">
        <v>2849</v>
      </c>
      <c r="C676" s="275" t="s">
        <v>3219</v>
      </c>
      <c r="D676" s="275" t="s">
        <v>3056</v>
      </c>
      <c r="E676" s="275" t="s">
        <v>2802</v>
      </c>
      <c r="F676" s="278">
        <v>40297</v>
      </c>
      <c r="G676" s="275" t="s">
        <v>2803</v>
      </c>
      <c r="H676" s="276">
        <v>9.19</v>
      </c>
      <c r="I676" s="276">
        <v>48.67</v>
      </c>
      <c r="J676" s="276">
        <v>5.84</v>
      </c>
      <c r="K676" s="276">
        <f t="shared" si="10"/>
        <v>3.3499999999999996</v>
      </c>
      <c r="L676" s="335"/>
      <c r="N676" s="286"/>
      <c r="O676" s="285"/>
      <c r="P676" s="285"/>
      <c r="Q676" s="285"/>
    </row>
    <row r="677" spans="1:17" ht="13.8">
      <c r="A677" s="275" t="s">
        <v>2851</v>
      </c>
      <c r="B677" s="275" t="s">
        <v>2876</v>
      </c>
      <c r="C677" s="275" t="s">
        <v>3216</v>
      </c>
      <c r="D677" s="275" t="s">
        <v>3056</v>
      </c>
      <c r="E677" s="275" t="s">
        <v>2802</v>
      </c>
      <c r="F677" s="278">
        <v>40315</v>
      </c>
      <c r="G677" s="275" t="s">
        <v>2803</v>
      </c>
      <c r="H677" s="276">
        <v>10.55</v>
      </c>
      <c r="I677" s="276">
        <v>40.78</v>
      </c>
      <c r="J677" s="276">
        <v>5.81</v>
      </c>
      <c r="K677" s="276">
        <f t="shared" si="10"/>
        <v>4.7400000000000011</v>
      </c>
      <c r="L677" s="335"/>
      <c r="N677" s="286"/>
      <c r="O677" s="285"/>
      <c r="P677" s="285"/>
      <c r="Q677" s="285"/>
    </row>
    <row r="678" spans="1:17" ht="13.8">
      <c r="A678" s="275" t="s">
        <v>2873</v>
      </c>
      <c r="B678" s="275" t="s">
        <v>3972</v>
      </c>
      <c r="C678" s="275" t="s">
        <v>3215</v>
      </c>
      <c r="D678" s="275" t="s">
        <v>3056</v>
      </c>
      <c r="E678" s="275" t="s">
        <v>2802</v>
      </c>
      <c r="F678" s="278">
        <v>40322</v>
      </c>
      <c r="G678" s="275" t="s">
        <v>2803</v>
      </c>
      <c r="H678" s="276">
        <v>10.050000000000001</v>
      </c>
      <c r="I678" s="276">
        <v>46.06</v>
      </c>
      <c r="J678" s="276">
        <v>5.81</v>
      </c>
      <c r="K678" s="276">
        <f t="shared" si="10"/>
        <v>4.2400000000000011</v>
      </c>
      <c r="L678" s="335"/>
      <c r="N678" s="286"/>
      <c r="O678" s="285"/>
      <c r="P678" s="285"/>
      <c r="Q678" s="285"/>
    </row>
    <row r="679" spans="1:17" ht="13.8">
      <c r="A679" s="275" t="s">
        <v>2851</v>
      </c>
      <c r="B679" s="275" t="s">
        <v>3105</v>
      </c>
      <c r="C679" s="275" t="s">
        <v>3214</v>
      </c>
      <c r="D679" s="275" t="s">
        <v>3056</v>
      </c>
      <c r="E679" s="275" t="s">
        <v>2802</v>
      </c>
      <c r="F679" s="278">
        <v>40332</v>
      </c>
      <c r="G679" s="275" t="s">
        <v>2803</v>
      </c>
      <c r="H679" s="276">
        <v>11</v>
      </c>
      <c r="I679" s="276">
        <v>38.78</v>
      </c>
      <c r="J679" s="276">
        <v>5.81</v>
      </c>
      <c r="K679" s="276">
        <f t="shared" si="10"/>
        <v>5.19</v>
      </c>
      <c r="L679" s="335"/>
      <c r="N679" s="286"/>
      <c r="O679" s="285"/>
      <c r="P679" s="285"/>
      <c r="Q679" s="285"/>
    </row>
    <row r="680" spans="1:17" ht="13.8">
      <c r="A680" s="275" t="s">
        <v>3187</v>
      </c>
      <c r="B680" s="275" t="s">
        <v>4375</v>
      </c>
      <c r="C680" s="275" t="s">
        <v>3213</v>
      </c>
      <c r="D680" s="275" t="s">
        <v>3056</v>
      </c>
      <c r="E680" s="275" t="s">
        <v>2802</v>
      </c>
      <c r="F680" s="278">
        <v>40407</v>
      </c>
      <c r="G680" s="275" t="s">
        <v>2803</v>
      </c>
      <c r="H680" s="276">
        <v>10.1</v>
      </c>
      <c r="I680" s="276">
        <v>52</v>
      </c>
      <c r="J680" s="276">
        <v>5.26</v>
      </c>
      <c r="K680" s="276">
        <f t="shared" si="10"/>
        <v>4.84</v>
      </c>
      <c r="L680" s="335"/>
      <c r="N680" s="286"/>
      <c r="O680" s="285"/>
      <c r="P680" s="285"/>
      <c r="Q680" s="285"/>
    </row>
    <row r="681" spans="1:17" ht="13.8">
      <c r="A681" s="275" t="s">
        <v>2835</v>
      </c>
      <c r="B681" s="275" t="s">
        <v>3212</v>
      </c>
      <c r="C681" s="275" t="s">
        <v>3211</v>
      </c>
      <c r="D681" s="275" t="s">
        <v>3056</v>
      </c>
      <c r="E681" s="275" t="s">
        <v>2802</v>
      </c>
      <c r="F681" s="278">
        <v>40472</v>
      </c>
      <c r="G681" s="275" t="s">
        <v>2803</v>
      </c>
      <c r="H681" s="276">
        <v>10.4</v>
      </c>
      <c r="I681" s="276">
        <v>44.49</v>
      </c>
      <c r="J681" s="276">
        <v>5.01</v>
      </c>
      <c r="K681" s="276">
        <f t="shared" si="10"/>
        <v>5.3900000000000006</v>
      </c>
      <c r="L681" s="335"/>
      <c r="N681" s="286"/>
      <c r="O681" s="285"/>
      <c r="P681" s="285"/>
      <c r="Q681" s="285"/>
    </row>
    <row r="682" spans="1:17" ht="13.8">
      <c r="A682" s="275" t="s">
        <v>2807</v>
      </c>
      <c r="B682" s="275" t="s">
        <v>3103</v>
      </c>
      <c r="C682" s="275" t="s">
        <v>3210</v>
      </c>
      <c r="D682" s="275" t="s">
        <v>3056</v>
      </c>
      <c r="E682" s="275" t="s">
        <v>2802</v>
      </c>
      <c r="F682" s="278">
        <v>40484</v>
      </c>
      <c r="G682" s="275" t="s">
        <v>2803</v>
      </c>
      <c r="H682" s="276">
        <v>9.75</v>
      </c>
      <c r="I682" s="276">
        <v>50</v>
      </c>
      <c r="J682" s="276">
        <v>5.01</v>
      </c>
      <c r="K682" s="276">
        <f t="shared" si="10"/>
        <v>4.74</v>
      </c>
      <c r="L682" s="335"/>
      <c r="N682" s="286"/>
      <c r="O682" s="285"/>
      <c r="P682" s="285"/>
      <c r="Q682" s="285"/>
    </row>
    <row r="683" spans="1:17" ht="13.8">
      <c r="A683" s="275" t="s">
        <v>2807</v>
      </c>
      <c r="B683" s="275" t="s">
        <v>3101</v>
      </c>
      <c r="C683" s="275" t="s">
        <v>3209</v>
      </c>
      <c r="D683" s="275" t="s">
        <v>3056</v>
      </c>
      <c r="E683" s="275" t="s">
        <v>2802</v>
      </c>
      <c r="F683" s="278">
        <v>40484</v>
      </c>
      <c r="G683" s="275" t="s">
        <v>2803</v>
      </c>
      <c r="H683" s="276">
        <v>9.75</v>
      </c>
      <c r="I683" s="276">
        <v>50</v>
      </c>
      <c r="J683" s="276">
        <v>5.01</v>
      </c>
      <c r="K683" s="276">
        <f t="shared" si="10"/>
        <v>4.74</v>
      </c>
      <c r="L683" s="335"/>
      <c r="N683" s="286"/>
      <c r="O683" s="285"/>
      <c r="P683" s="285"/>
      <c r="Q683" s="285"/>
    </row>
    <row r="684" spans="1:17" ht="13.8">
      <c r="A684" s="275" t="s">
        <v>2806</v>
      </c>
      <c r="B684" s="275" t="s">
        <v>3081</v>
      </c>
      <c r="C684" s="275" t="s">
        <v>3208</v>
      </c>
      <c r="D684" s="275" t="s">
        <v>3056</v>
      </c>
      <c r="E684" s="275" t="s">
        <v>2802</v>
      </c>
      <c r="F684" s="278">
        <v>40485</v>
      </c>
      <c r="G684" s="275" t="s">
        <v>2803</v>
      </c>
      <c r="H684" s="276">
        <v>10.75</v>
      </c>
      <c r="I684" s="276">
        <v>51</v>
      </c>
      <c r="J684" s="276">
        <v>5.01</v>
      </c>
      <c r="K684" s="276">
        <f t="shared" si="10"/>
        <v>5.74</v>
      </c>
      <c r="L684" s="335"/>
      <c r="N684" s="286"/>
      <c r="O684" s="285"/>
      <c r="P684" s="285"/>
      <c r="Q684" s="285"/>
    </row>
    <row r="685" spans="1:17" ht="13.8">
      <c r="A685" s="275" t="s">
        <v>2857</v>
      </c>
      <c r="B685" s="275" t="s">
        <v>4023</v>
      </c>
      <c r="C685" s="275" t="s">
        <v>3206</v>
      </c>
      <c r="D685" s="275" t="s">
        <v>3056</v>
      </c>
      <c r="E685" s="275" t="s">
        <v>2802</v>
      </c>
      <c r="F685" s="278">
        <v>40518</v>
      </c>
      <c r="G685" s="275" t="s">
        <v>2803</v>
      </c>
      <c r="H685" s="276">
        <v>10.09</v>
      </c>
      <c r="I685" s="276">
        <v>52.46</v>
      </c>
      <c r="J685" s="276">
        <v>5.0999999999999996</v>
      </c>
      <c r="K685" s="276">
        <f t="shared" si="10"/>
        <v>4.99</v>
      </c>
      <c r="L685" s="335"/>
      <c r="N685" s="286"/>
      <c r="O685" s="285"/>
      <c r="P685" s="285"/>
      <c r="Q685" s="285"/>
    </row>
    <row r="686" spans="1:17" ht="13.8">
      <c r="A686" s="275" t="s">
        <v>2805</v>
      </c>
      <c r="B686" s="275" t="s">
        <v>2829</v>
      </c>
      <c r="C686" s="275" t="s">
        <v>3207</v>
      </c>
      <c r="D686" s="275" t="s">
        <v>3056</v>
      </c>
      <c r="E686" s="275" t="s">
        <v>2802</v>
      </c>
      <c r="F686" s="278">
        <v>40518</v>
      </c>
      <c r="G686" s="275" t="s">
        <v>2803</v>
      </c>
      <c r="H686" s="276">
        <v>9.56</v>
      </c>
      <c r="I686" s="276">
        <v>51.93</v>
      </c>
      <c r="J686" s="276">
        <v>5.0999999999999996</v>
      </c>
      <c r="K686" s="276">
        <f t="shared" si="10"/>
        <v>4.4600000000000009</v>
      </c>
      <c r="L686" s="335"/>
      <c r="N686" s="286"/>
      <c r="O686" s="285"/>
      <c r="P686" s="285"/>
      <c r="Q686" s="285"/>
    </row>
    <row r="687" spans="1:17" ht="13.8">
      <c r="A687" s="275" t="s">
        <v>2881</v>
      </c>
      <c r="B687" s="275" t="s">
        <v>3126</v>
      </c>
      <c r="C687" s="275" t="s">
        <v>3205</v>
      </c>
      <c r="D687" s="275" t="s">
        <v>3056</v>
      </c>
      <c r="E687" s="275" t="s">
        <v>2802</v>
      </c>
      <c r="F687" s="278">
        <v>40526</v>
      </c>
      <c r="G687" s="275" t="s">
        <v>2803</v>
      </c>
      <c r="H687" s="276">
        <v>10.33</v>
      </c>
      <c r="I687" s="276">
        <v>59.24</v>
      </c>
      <c r="J687" s="276">
        <v>5.0999999999999996</v>
      </c>
      <c r="K687" s="276">
        <f t="shared" si="10"/>
        <v>5.23</v>
      </c>
      <c r="L687" s="335"/>
      <c r="N687" s="286"/>
      <c r="O687" s="285"/>
      <c r="P687" s="285"/>
      <c r="Q687" s="285"/>
    </row>
    <row r="688" spans="1:17" ht="13.8">
      <c r="A688" s="275" t="s">
        <v>2837</v>
      </c>
      <c r="B688" s="275" t="s">
        <v>2839</v>
      </c>
      <c r="C688" s="275" t="s">
        <v>3204</v>
      </c>
      <c r="D688" s="275" t="s">
        <v>3056</v>
      </c>
      <c r="E688" s="275" t="s">
        <v>2802</v>
      </c>
      <c r="F688" s="278">
        <v>40532</v>
      </c>
      <c r="G688" s="275" t="s">
        <v>2803</v>
      </c>
      <c r="H688" s="276">
        <v>10.1</v>
      </c>
      <c r="I688" s="276">
        <v>44.11</v>
      </c>
      <c r="J688" s="276">
        <v>5.37</v>
      </c>
      <c r="K688" s="276">
        <f t="shared" si="10"/>
        <v>4.7299999999999995</v>
      </c>
      <c r="L688" s="335"/>
      <c r="N688" s="286"/>
      <c r="O688" s="285"/>
      <c r="P688" s="285"/>
      <c r="Q688" s="285"/>
    </row>
    <row r="689" spans="1:17" ht="13.8">
      <c r="A689" s="275" t="s">
        <v>2883</v>
      </c>
      <c r="B689" s="275" t="s">
        <v>3186</v>
      </c>
      <c r="C689" s="275" t="s">
        <v>3203</v>
      </c>
      <c r="D689" s="275" t="s">
        <v>3056</v>
      </c>
      <c r="E689" s="275" t="s">
        <v>2802</v>
      </c>
      <c r="F689" s="278">
        <v>40535</v>
      </c>
      <c r="G689" s="275" t="s">
        <v>2803</v>
      </c>
      <c r="H689" s="276">
        <v>9.92</v>
      </c>
      <c r="I689" s="276">
        <v>50.34</v>
      </c>
      <c r="J689" s="276">
        <v>5.37</v>
      </c>
      <c r="K689" s="276">
        <f t="shared" si="10"/>
        <v>4.55</v>
      </c>
      <c r="L689" s="335"/>
      <c r="N689" s="286"/>
      <c r="O689" s="285"/>
      <c r="P689" s="285"/>
      <c r="Q689" s="285"/>
    </row>
    <row r="690" spans="1:17" ht="13.8">
      <c r="A690" s="275" t="s">
        <v>2809</v>
      </c>
      <c r="B690" s="275" t="s">
        <v>2810</v>
      </c>
      <c r="C690" s="275" t="s">
        <v>3202</v>
      </c>
      <c r="D690" s="275" t="s">
        <v>3056</v>
      </c>
      <c r="E690" s="275" t="s">
        <v>2802</v>
      </c>
      <c r="F690" s="278">
        <v>40555</v>
      </c>
      <c r="G690" s="275" t="s">
        <v>2803</v>
      </c>
      <c r="H690" s="276">
        <v>10.3</v>
      </c>
      <c r="I690" s="276">
        <v>58.06</v>
      </c>
      <c r="J690" s="276">
        <v>5.37</v>
      </c>
      <c r="K690" s="276">
        <f t="shared" si="10"/>
        <v>4.9300000000000006</v>
      </c>
      <c r="L690" s="335"/>
      <c r="N690" s="286"/>
      <c r="O690" s="285"/>
      <c r="P690" s="285"/>
      <c r="Q690" s="285"/>
    </row>
    <row r="691" spans="1:17" ht="13.8">
      <c r="A691" s="275" t="s">
        <v>2809</v>
      </c>
      <c r="B691" s="275" t="s">
        <v>2853</v>
      </c>
      <c r="C691" s="275" t="s">
        <v>3201</v>
      </c>
      <c r="D691" s="275" t="s">
        <v>3056</v>
      </c>
      <c r="E691" s="275" t="s">
        <v>2802</v>
      </c>
      <c r="F691" s="278">
        <v>40556</v>
      </c>
      <c r="G691" s="275" t="s">
        <v>2803</v>
      </c>
      <c r="H691" s="276">
        <v>10.3</v>
      </c>
      <c r="I691" s="276">
        <v>51.65</v>
      </c>
      <c r="J691" s="276">
        <v>5.37</v>
      </c>
      <c r="K691" s="276">
        <f t="shared" si="10"/>
        <v>4.9300000000000006</v>
      </c>
      <c r="L691" s="335"/>
      <c r="N691" s="286"/>
      <c r="O691" s="285"/>
      <c r="P691" s="285"/>
      <c r="Q691" s="285"/>
    </row>
    <row r="692" spans="1:17" ht="13.8">
      <c r="A692" s="275" t="s">
        <v>2807</v>
      </c>
      <c r="B692" s="275" t="s">
        <v>3200</v>
      </c>
      <c r="C692" s="275" t="s">
        <v>3199</v>
      </c>
      <c r="D692" s="275" t="s">
        <v>3056</v>
      </c>
      <c r="E692" s="275" t="s">
        <v>2802</v>
      </c>
      <c r="F692" s="278">
        <v>40633</v>
      </c>
      <c r="G692" s="275" t="s">
        <v>2803</v>
      </c>
      <c r="H692" s="276">
        <v>9.4499999999999993</v>
      </c>
      <c r="I692" s="276">
        <v>50.17</v>
      </c>
      <c r="J692" s="276">
        <v>5.68</v>
      </c>
      <c r="K692" s="276">
        <f t="shared" si="10"/>
        <v>3.7699999999999996</v>
      </c>
      <c r="L692" s="335"/>
      <c r="N692" s="286"/>
      <c r="O692" s="285"/>
      <c r="P692" s="285"/>
      <c r="Q692" s="285"/>
    </row>
    <row r="693" spans="1:17" ht="13.8">
      <c r="A693" s="275" t="s">
        <v>2830</v>
      </c>
      <c r="B693" s="275" t="s">
        <v>3198</v>
      </c>
      <c r="C693" s="275" t="s">
        <v>3197</v>
      </c>
      <c r="D693" s="275" t="s">
        <v>3056</v>
      </c>
      <c r="E693" s="275" t="s">
        <v>2802</v>
      </c>
      <c r="F693" s="278">
        <v>40723</v>
      </c>
      <c r="G693" s="275" t="s">
        <v>2803</v>
      </c>
      <c r="H693" s="276">
        <v>8.83</v>
      </c>
      <c r="I693" s="276">
        <v>52.2</v>
      </c>
      <c r="J693" s="276">
        <v>5.32</v>
      </c>
      <c r="K693" s="276">
        <f t="shared" si="10"/>
        <v>3.51</v>
      </c>
      <c r="L693" s="335"/>
      <c r="N693" s="286"/>
      <c r="O693" s="285"/>
      <c r="P693" s="285"/>
      <c r="Q693" s="285"/>
    </row>
    <row r="694" spans="1:17" ht="13.8">
      <c r="A694" s="275" t="s">
        <v>2807</v>
      </c>
      <c r="B694" s="275" t="s">
        <v>2884</v>
      </c>
      <c r="C694" s="275" t="s">
        <v>3196</v>
      </c>
      <c r="D694" s="275" t="s">
        <v>3056</v>
      </c>
      <c r="E694" s="275" t="s">
        <v>2802</v>
      </c>
      <c r="F694" s="278">
        <v>40756</v>
      </c>
      <c r="G694" s="275" t="s">
        <v>2803</v>
      </c>
      <c r="H694" s="276">
        <v>9.1999999999999993</v>
      </c>
      <c r="I694" s="276">
        <v>42.88</v>
      </c>
      <c r="J694" s="276">
        <v>5.26</v>
      </c>
      <c r="K694" s="276">
        <f t="shared" si="10"/>
        <v>3.9399999999999995</v>
      </c>
      <c r="L694" s="335"/>
      <c r="N694" s="286"/>
      <c r="O694" s="285"/>
      <c r="P694" s="285"/>
      <c r="Q694" s="285"/>
    </row>
    <row r="695" spans="1:17" ht="13.8">
      <c r="A695" s="275" t="s">
        <v>2805</v>
      </c>
      <c r="B695" s="275" t="s">
        <v>3079</v>
      </c>
      <c r="C695" s="275" t="s">
        <v>3195</v>
      </c>
      <c r="D695" s="275" t="s">
        <v>3056</v>
      </c>
      <c r="E695" s="275" t="s">
        <v>2802</v>
      </c>
      <c r="F695" s="278">
        <v>40861</v>
      </c>
      <c r="G695" s="275" t="s">
        <v>2803</v>
      </c>
      <c r="H695" s="276">
        <v>9.6</v>
      </c>
      <c r="I695" s="276">
        <v>57.88</v>
      </c>
      <c r="J695" s="276">
        <v>4.4800000000000004</v>
      </c>
      <c r="K695" s="276">
        <f t="shared" si="10"/>
        <v>5.1199999999999992</v>
      </c>
      <c r="L695" s="335"/>
      <c r="N695" s="286"/>
      <c r="O695" s="285"/>
      <c r="P695" s="285"/>
      <c r="Q695" s="285"/>
    </row>
    <row r="696" spans="1:17" ht="13.8">
      <c r="A696" s="275" t="s">
        <v>2809</v>
      </c>
      <c r="B696" s="275" t="s">
        <v>4023</v>
      </c>
      <c r="C696" s="275" t="s">
        <v>3194</v>
      </c>
      <c r="D696" s="275" t="s">
        <v>3056</v>
      </c>
      <c r="E696" s="275" t="s">
        <v>2802</v>
      </c>
      <c r="F696" s="278">
        <v>40899</v>
      </c>
      <c r="G696" s="275" t="s">
        <v>2803</v>
      </c>
      <c r="H696" s="276">
        <v>10.4</v>
      </c>
      <c r="I696" s="276">
        <v>52.59</v>
      </c>
      <c r="J696" s="276">
        <v>4.25</v>
      </c>
      <c r="K696" s="276">
        <f t="shared" si="10"/>
        <v>6.15</v>
      </c>
      <c r="L696" s="335"/>
      <c r="N696" s="286"/>
      <c r="O696" s="285"/>
      <c r="P696" s="285"/>
      <c r="Q696" s="285"/>
    </row>
    <row r="697" spans="1:17" ht="13.8">
      <c r="A697" s="275" t="s">
        <v>2801</v>
      </c>
      <c r="B697" s="275" t="s">
        <v>3139</v>
      </c>
      <c r="C697" s="275" t="s">
        <v>3192</v>
      </c>
      <c r="D697" s="275" t="s">
        <v>3056</v>
      </c>
      <c r="E697" s="275" t="s">
        <v>2802</v>
      </c>
      <c r="F697" s="278">
        <v>40918</v>
      </c>
      <c r="G697" s="275" t="s">
        <v>2803</v>
      </c>
      <c r="H697" s="276">
        <v>9.4499999999999993</v>
      </c>
      <c r="I697" s="276">
        <v>50</v>
      </c>
      <c r="J697" s="276">
        <v>4.25</v>
      </c>
      <c r="K697" s="276">
        <f t="shared" si="10"/>
        <v>5.1999999999999993</v>
      </c>
      <c r="L697" s="335"/>
      <c r="N697" s="286"/>
      <c r="O697" s="285"/>
      <c r="P697" s="285"/>
      <c r="Q697" s="285"/>
    </row>
    <row r="698" spans="1:17" ht="13.8">
      <c r="A698" s="275" t="s">
        <v>2801</v>
      </c>
      <c r="B698" s="275" t="s">
        <v>4021</v>
      </c>
      <c r="C698" s="275" t="s">
        <v>3191</v>
      </c>
      <c r="D698" s="275" t="s">
        <v>3056</v>
      </c>
      <c r="E698" s="275" t="s">
        <v>2802</v>
      </c>
      <c r="F698" s="278">
        <v>40918</v>
      </c>
      <c r="G698" s="275" t="s">
        <v>2803</v>
      </c>
      <c r="H698" s="276">
        <v>9.4499999999999993</v>
      </c>
      <c r="I698" s="276">
        <v>49</v>
      </c>
      <c r="J698" s="276">
        <v>4.25</v>
      </c>
      <c r="K698" s="276">
        <f t="shared" si="10"/>
        <v>5.1999999999999993</v>
      </c>
      <c r="L698" s="335"/>
      <c r="N698" s="286"/>
      <c r="O698" s="285"/>
      <c r="P698" s="285"/>
      <c r="Q698" s="285"/>
    </row>
    <row r="699" spans="1:17" ht="13.8">
      <c r="A699" s="275" t="s">
        <v>2801</v>
      </c>
      <c r="B699" s="275" t="s">
        <v>2849</v>
      </c>
      <c r="C699" s="275" t="s">
        <v>3193</v>
      </c>
      <c r="D699" s="275" t="s">
        <v>3056</v>
      </c>
      <c r="E699" s="275" t="s">
        <v>2802</v>
      </c>
      <c r="F699" s="278">
        <v>40918</v>
      </c>
      <c r="G699" s="275" t="s">
        <v>2803</v>
      </c>
      <c r="H699" s="276">
        <v>9.06</v>
      </c>
      <c r="I699" s="276">
        <v>53.27</v>
      </c>
      <c r="J699" s="276">
        <v>4.25</v>
      </c>
      <c r="K699" s="276">
        <f t="shared" si="10"/>
        <v>4.8100000000000005</v>
      </c>
      <c r="L699" s="335"/>
      <c r="N699" s="286"/>
      <c r="O699" s="285"/>
      <c r="P699" s="285"/>
      <c r="Q699" s="285"/>
    </row>
    <row r="700" spans="1:17" ht="13.8">
      <c r="A700" s="275" t="s">
        <v>2824</v>
      </c>
      <c r="B700" s="275" t="s">
        <v>3190</v>
      </c>
      <c r="C700" s="275" t="s">
        <v>3189</v>
      </c>
      <c r="D700" s="275" t="s">
        <v>3056</v>
      </c>
      <c r="E700" s="275" t="s">
        <v>2802</v>
      </c>
      <c r="F700" s="278">
        <v>41023</v>
      </c>
      <c r="G700" s="275" t="s">
        <v>2803</v>
      </c>
      <c r="H700" s="276">
        <v>9.75</v>
      </c>
      <c r="I700" s="276">
        <v>50.82</v>
      </c>
      <c r="J700" s="276">
        <v>4.4800000000000004</v>
      </c>
      <c r="K700" s="276">
        <f t="shared" si="10"/>
        <v>5.27</v>
      </c>
      <c r="L700" s="335"/>
      <c r="N700" s="286"/>
      <c r="O700" s="285"/>
      <c r="P700" s="285"/>
      <c r="Q700" s="285"/>
    </row>
    <row r="701" spans="1:17" ht="13.8">
      <c r="A701" s="275" t="s">
        <v>2842</v>
      </c>
      <c r="B701" s="275" t="s">
        <v>2843</v>
      </c>
      <c r="C701" s="275" t="s">
        <v>3188</v>
      </c>
      <c r="D701" s="275" t="s">
        <v>3056</v>
      </c>
      <c r="E701" s="275" t="s">
        <v>2802</v>
      </c>
      <c r="F701" s="278">
        <v>41036</v>
      </c>
      <c r="G701" s="275" t="s">
        <v>2803</v>
      </c>
      <c r="H701" s="276">
        <v>9.8000000000000007</v>
      </c>
      <c r="I701" s="276">
        <v>48</v>
      </c>
      <c r="J701" s="276">
        <v>4.4800000000000004</v>
      </c>
      <c r="K701" s="276">
        <f t="shared" si="10"/>
        <v>5.32</v>
      </c>
      <c r="L701" s="335"/>
      <c r="N701" s="284"/>
      <c r="O701" s="283"/>
      <c r="P701" s="283"/>
      <c r="Q701" s="283"/>
    </row>
    <row r="702" spans="1:17" ht="13.8">
      <c r="A702" s="275" t="s">
        <v>3187</v>
      </c>
      <c r="B702" s="275" t="s">
        <v>3186</v>
      </c>
      <c r="C702" s="275" t="s">
        <v>3185</v>
      </c>
      <c r="D702" s="275" t="s">
        <v>3056</v>
      </c>
      <c r="E702" s="275" t="s">
        <v>2802</v>
      </c>
      <c r="F702" s="278">
        <v>41051</v>
      </c>
      <c r="G702" s="275" t="s">
        <v>2803</v>
      </c>
      <c r="H702" s="276">
        <v>9.6</v>
      </c>
      <c r="I702" s="276">
        <v>51.16</v>
      </c>
      <c r="J702" s="276">
        <v>4.4000000000000004</v>
      </c>
      <c r="K702" s="276">
        <f t="shared" si="10"/>
        <v>5.1999999999999993</v>
      </c>
      <c r="L702" s="335"/>
      <c r="N702" s="284"/>
      <c r="O702" s="283"/>
      <c r="P702" s="283"/>
      <c r="Q702" s="283"/>
    </row>
    <row r="703" spans="1:17" ht="13.8">
      <c r="A703" s="275" t="s">
        <v>2857</v>
      </c>
      <c r="B703" s="275" t="s">
        <v>3099</v>
      </c>
      <c r="C703" s="275" t="s">
        <v>3184</v>
      </c>
      <c r="D703" s="275" t="s">
        <v>3056</v>
      </c>
      <c r="E703" s="275" t="s">
        <v>2802</v>
      </c>
      <c r="F703" s="278">
        <v>41053</v>
      </c>
      <c r="G703" s="275" t="s">
        <v>2803</v>
      </c>
      <c r="H703" s="276">
        <v>9.6999999999999993</v>
      </c>
      <c r="I703" s="276">
        <v>50.48</v>
      </c>
      <c r="J703" s="276">
        <v>4.4000000000000004</v>
      </c>
      <c r="K703" s="276">
        <f t="shared" si="10"/>
        <v>5.2999999999999989</v>
      </c>
      <c r="L703" s="335"/>
      <c r="N703" s="284"/>
      <c r="O703" s="283"/>
      <c r="P703" s="283"/>
      <c r="Q703" s="283"/>
    </row>
    <row r="704" spans="1:17" ht="13.8">
      <c r="A704" s="275" t="s">
        <v>2809</v>
      </c>
      <c r="B704" s="275" t="s">
        <v>2854</v>
      </c>
      <c r="C704" s="275" t="s">
        <v>3183</v>
      </c>
      <c r="D704" s="275" t="s">
        <v>3056</v>
      </c>
      <c r="E704" s="275" t="s">
        <v>2802</v>
      </c>
      <c r="F704" s="278">
        <v>41075</v>
      </c>
      <c r="G704" s="275" t="s">
        <v>2803</v>
      </c>
      <c r="H704" s="276">
        <v>10.4</v>
      </c>
      <c r="I704" s="276">
        <v>49.31</v>
      </c>
      <c r="J704" s="276">
        <v>4.2</v>
      </c>
      <c r="K704" s="276">
        <f t="shared" si="10"/>
        <v>6.2</v>
      </c>
      <c r="L704" s="335"/>
      <c r="N704" s="284"/>
      <c r="O704" s="283"/>
      <c r="P704" s="283"/>
      <c r="Q704" s="283"/>
    </row>
    <row r="705" spans="1:17" ht="13.8">
      <c r="A705" s="275" t="s">
        <v>2880</v>
      </c>
      <c r="B705" s="275" t="s">
        <v>3182</v>
      </c>
      <c r="C705" s="275" t="s">
        <v>3181</v>
      </c>
      <c r="D705" s="275" t="s">
        <v>3056</v>
      </c>
      <c r="E705" s="275" t="s">
        <v>2802</v>
      </c>
      <c r="F705" s="278">
        <v>41208</v>
      </c>
      <c r="G705" s="275" t="s">
        <v>2803</v>
      </c>
      <c r="H705" s="276">
        <v>9.5</v>
      </c>
      <c r="I705" s="276">
        <v>50</v>
      </c>
      <c r="J705" s="276">
        <v>4.0199999999999996</v>
      </c>
      <c r="K705" s="276">
        <f t="shared" si="10"/>
        <v>5.48</v>
      </c>
      <c r="L705" s="335"/>
      <c r="N705" s="284"/>
      <c r="O705" s="283"/>
      <c r="P705" s="283"/>
      <c r="Q705" s="283"/>
    </row>
    <row r="706" spans="1:17" ht="13.8">
      <c r="A706" s="275" t="s">
        <v>2837</v>
      </c>
      <c r="B706" s="275" t="s">
        <v>3094</v>
      </c>
      <c r="C706" s="275" t="s">
        <v>3178</v>
      </c>
      <c r="D706" s="275" t="s">
        <v>3056</v>
      </c>
      <c r="E706" s="275" t="s">
        <v>2802</v>
      </c>
      <c r="F706" s="278">
        <v>41213</v>
      </c>
      <c r="G706" s="275" t="s">
        <v>2803</v>
      </c>
      <c r="H706" s="276">
        <v>10</v>
      </c>
      <c r="I706" s="276">
        <v>42.74</v>
      </c>
      <c r="J706" s="276">
        <v>4.0199999999999996</v>
      </c>
      <c r="K706" s="276">
        <f t="shared" si="10"/>
        <v>5.98</v>
      </c>
      <c r="L706" s="335"/>
      <c r="N706" s="284"/>
      <c r="O706" s="283"/>
      <c r="P706" s="283"/>
      <c r="Q706" s="283"/>
    </row>
    <row r="707" spans="1:17" ht="13.8">
      <c r="A707" s="275" t="s">
        <v>2831</v>
      </c>
      <c r="B707" s="275" t="s">
        <v>4016</v>
      </c>
      <c r="C707" s="275" t="s">
        <v>3179</v>
      </c>
      <c r="D707" s="275" t="s">
        <v>3056</v>
      </c>
      <c r="E707" s="275" t="s">
        <v>2802</v>
      </c>
      <c r="F707" s="278">
        <v>41213</v>
      </c>
      <c r="G707" s="275" t="s">
        <v>2803</v>
      </c>
      <c r="H707" s="276">
        <v>9.9</v>
      </c>
      <c r="I707" s="276">
        <v>48.03</v>
      </c>
      <c r="J707" s="276">
        <v>4.0199999999999996</v>
      </c>
      <c r="K707" s="276">
        <f t="shared" si="10"/>
        <v>5.8800000000000008</v>
      </c>
      <c r="L707" s="335"/>
      <c r="N707" s="284"/>
      <c r="O707" s="283"/>
      <c r="P707" s="283"/>
      <c r="Q707" s="283"/>
    </row>
    <row r="708" spans="1:17" ht="13.8">
      <c r="A708" s="275" t="s">
        <v>2837</v>
      </c>
      <c r="B708" s="275" t="s">
        <v>3094</v>
      </c>
      <c r="C708" s="275" t="s">
        <v>3180</v>
      </c>
      <c r="D708" s="275" t="s">
        <v>3056</v>
      </c>
      <c r="E708" s="275" t="s">
        <v>2802</v>
      </c>
      <c r="F708" s="278">
        <v>41213</v>
      </c>
      <c r="G708" s="275" t="s">
        <v>2803</v>
      </c>
      <c r="H708" s="276">
        <v>9.3000000000000007</v>
      </c>
      <c r="I708" s="276">
        <v>59.06</v>
      </c>
      <c r="J708" s="276">
        <v>4.0199999999999996</v>
      </c>
      <c r="K708" s="276">
        <f t="shared" si="10"/>
        <v>5.2800000000000011</v>
      </c>
      <c r="L708" s="335"/>
      <c r="N708" s="284"/>
      <c r="O708" s="283"/>
      <c r="P708" s="283"/>
      <c r="Q708" s="283"/>
    </row>
    <row r="709" spans="1:17" ht="13.8">
      <c r="A709" s="275" t="s">
        <v>2807</v>
      </c>
      <c r="B709" s="275" t="s">
        <v>4026</v>
      </c>
      <c r="C709" s="275" t="s">
        <v>3177</v>
      </c>
      <c r="D709" s="275" t="s">
        <v>3056</v>
      </c>
      <c r="E709" s="275" t="s">
        <v>2802</v>
      </c>
      <c r="F709" s="278">
        <v>41214</v>
      </c>
      <c r="G709" s="275" t="s">
        <v>2803</v>
      </c>
      <c r="H709" s="276">
        <v>9.4499999999999993</v>
      </c>
      <c r="I709" s="276">
        <v>53.7</v>
      </c>
      <c r="J709" s="276">
        <v>4.0199999999999996</v>
      </c>
      <c r="K709" s="276">
        <f t="shared" si="10"/>
        <v>5.43</v>
      </c>
      <c r="L709" s="335"/>
      <c r="N709" s="284"/>
      <c r="O709" s="283"/>
      <c r="P709" s="283"/>
      <c r="Q709" s="283"/>
    </row>
    <row r="710" spans="1:17" ht="13.8">
      <c r="A710" s="275" t="s">
        <v>2809</v>
      </c>
      <c r="B710" s="275" t="s">
        <v>2810</v>
      </c>
      <c r="C710" s="275" t="s">
        <v>3176</v>
      </c>
      <c r="D710" s="275" t="s">
        <v>3056</v>
      </c>
      <c r="E710" s="275" t="s">
        <v>2802</v>
      </c>
      <c r="F710" s="278">
        <v>41222</v>
      </c>
      <c r="G710" s="275" t="s">
        <v>2803</v>
      </c>
      <c r="H710" s="276">
        <v>10.3</v>
      </c>
      <c r="I710" s="276">
        <v>59.09</v>
      </c>
      <c r="J710" s="276">
        <v>4.0199999999999996</v>
      </c>
      <c r="K710" s="276">
        <f t="shared" ref="K710:K773" si="11">H710-J710</f>
        <v>6.2800000000000011</v>
      </c>
      <c r="L710" s="335"/>
      <c r="N710" s="284"/>
      <c r="O710" s="283"/>
      <c r="P710" s="283"/>
      <c r="Q710" s="283"/>
    </row>
    <row r="711" spans="1:17" ht="13.8">
      <c r="A711" s="275" t="s">
        <v>2809</v>
      </c>
      <c r="B711" s="275" t="s">
        <v>3142</v>
      </c>
      <c r="C711" s="275" t="s">
        <v>3174</v>
      </c>
      <c r="D711" s="275" t="s">
        <v>3056</v>
      </c>
      <c r="E711" s="275" t="s">
        <v>2802</v>
      </c>
      <c r="F711" s="278">
        <v>41241</v>
      </c>
      <c r="G711" s="275" t="s">
        <v>2803</v>
      </c>
      <c r="H711" s="276">
        <v>10.5</v>
      </c>
      <c r="I711" s="276">
        <v>46.75</v>
      </c>
      <c r="J711" s="276">
        <v>3.91</v>
      </c>
      <c r="K711" s="276">
        <f t="shared" si="11"/>
        <v>6.59</v>
      </c>
      <c r="L711" s="335"/>
      <c r="N711" s="284"/>
      <c r="O711" s="283"/>
      <c r="P711" s="283"/>
      <c r="Q711" s="283"/>
    </row>
    <row r="712" spans="1:17" ht="13.8">
      <c r="A712" s="275" t="s">
        <v>2809</v>
      </c>
      <c r="B712" s="275" t="s">
        <v>2879</v>
      </c>
      <c r="C712" s="275" t="s">
        <v>3175</v>
      </c>
      <c r="D712" s="275" t="s">
        <v>3056</v>
      </c>
      <c r="E712" s="275" t="s">
        <v>2802</v>
      </c>
      <c r="F712" s="278">
        <v>41241</v>
      </c>
      <c r="G712" s="275" t="s">
        <v>2803</v>
      </c>
      <c r="H712" s="276">
        <v>10.4</v>
      </c>
      <c r="I712" s="276">
        <v>52.09</v>
      </c>
      <c r="J712" s="276">
        <v>3.91</v>
      </c>
      <c r="K712" s="276">
        <f t="shared" si="11"/>
        <v>6.49</v>
      </c>
      <c r="L712" s="335"/>
      <c r="N712" s="284"/>
      <c r="O712" s="283"/>
      <c r="P712" s="283"/>
      <c r="Q712" s="283"/>
    </row>
    <row r="713" spans="1:17" ht="13.8">
      <c r="A713" s="275" t="s">
        <v>2881</v>
      </c>
      <c r="B713" s="275" t="s">
        <v>3075</v>
      </c>
      <c r="C713" s="275" t="s">
        <v>3173</v>
      </c>
      <c r="D713" s="275" t="s">
        <v>3056</v>
      </c>
      <c r="E713" s="275" t="s">
        <v>2802</v>
      </c>
      <c r="F713" s="278">
        <v>41247</v>
      </c>
      <c r="G713" s="275" t="s">
        <v>2803</v>
      </c>
      <c r="H713" s="276">
        <v>10.5</v>
      </c>
      <c r="I713" s="276">
        <v>51.69</v>
      </c>
      <c r="J713" s="276">
        <v>3.91</v>
      </c>
      <c r="K713" s="276">
        <f t="shared" si="11"/>
        <v>6.59</v>
      </c>
      <c r="L713" s="335"/>
      <c r="N713" s="284"/>
      <c r="O713" s="283"/>
      <c r="P713" s="283"/>
      <c r="Q713" s="283"/>
    </row>
    <row r="714" spans="1:17" ht="13.8">
      <c r="A714" s="275" t="s">
        <v>2844</v>
      </c>
      <c r="B714" s="275" t="s">
        <v>2864</v>
      </c>
      <c r="C714" s="275" t="s">
        <v>3170</v>
      </c>
      <c r="D714" s="275" t="s">
        <v>3056</v>
      </c>
      <c r="E714" s="275" t="s">
        <v>2802</v>
      </c>
      <c r="F714" s="278">
        <v>41263</v>
      </c>
      <c r="G714" s="275" t="s">
        <v>2803</v>
      </c>
      <c r="H714" s="276">
        <v>10.4</v>
      </c>
      <c r="I714" s="276">
        <v>52</v>
      </c>
      <c r="J714" s="276">
        <v>3.84</v>
      </c>
      <c r="K714" s="276">
        <f t="shared" si="11"/>
        <v>6.5600000000000005</v>
      </c>
      <c r="L714" s="335"/>
      <c r="N714" s="284"/>
      <c r="O714" s="283"/>
      <c r="P714" s="283"/>
      <c r="Q714" s="283"/>
    </row>
    <row r="715" spans="1:17" ht="13.8">
      <c r="A715" s="275" t="s">
        <v>2844</v>
      </c>
      <c r="B715" s="275" t="s">
        <v>2848</v>
      </c>
      <c r="C715" s="275" t="s">
        <v>3171</v>
      </c>
      <c r="D715" s="275" t="s">
        <v>3056</v>
      </c>
      <c r="E715" s="275" t="s">
        <v>2802</v>
      </c>
      <c r="F715" s="278">
        <v>41263</v>
      </c>
      <c r="G715" s="275" t="s">
        <v>2803</v>
      </c>
      <c r="H715" s="276">
        <v>10.3</v>
      </c>
      <c r="I715" s="276">
        <v>52</v>
      </c>
      <c r="J715" s="276">
        <v>3.84</v>
      </c>
      <c r="K715" s="276">
        <f t="shared" si="11"/>
        <v>6.4600000000000009</v>
      </c>
      <c r="L715" s="335"/>
      <c r="N715" s="284"/>
      <c r="O715" s="283"/>
      <c r="P715" s="283"/>
      <c r="Q715" s="283"/>
    </row>
    <row r="716" spans="1:17" ht="13.8">
      <c r="A716" s="275" t="s">
        <v>2844</v>
      </c>
      <c r="B716" s="275" t="s">
        <v>3084</v>
      </c>
      <c r="C716" s="275" t="s">
        <v>3172</v>
      </c>
      <c r="D716" s="275" t="s">
        <v>3056</v>
      </c>
      <c r="E716" s="275" t="s">
        <v>2802</v>
      </c>
      <c r="F716" s="278">
        <v>41263</v>
      </c>
      <c r="G716" s="275" t="s">
        <v>2803</v>
      </c>
      <c r="H716" s="276">
        <v>10.1</v>
      </c>
      <c r="I716" s="276">
        <v>52</v>
      </c>
      <c r="J716" s="276">
        <v>3.84</v>
      </c>
      <c r="K716" s="276">
        <f t="shared" si="11"/>
        <v>6.26</v>
      </c>
      <c r="L716" s="335"/>
      <c r="N716" s="284"/>
      <c r="O716" s="283"/>
      <c r="P716" s="283"/>
      <c r="Q716" s="283"/>
    </row>
    <row r="717" spans="1:17" ht="13.8">
      <c r="A717" s="275" t="s">
        <v>2805</v>
      </c>
      <c r="B717" s="275" t="s">
        <v>2829</v>
      </c>
      <c r="C717" s="275" t="s">
        <v>3169</v>
      </c>
      <c r="D717" s="275" t="s">
        <v>3056</v>
      </c>
      <c r="E717" s="275" t="s">
        <v>2802</v>
      </c>
      <c r="F717" s="278">
        <v>41327</v>
      </c>
      <c r="G717" s="275" t="s">
        <v>2803</v>
      </c>
      <c r="H717" s="276">
        <v>9.6</v>
      </c>
      <c r="I717" s="276">
        <v>48.4</v>
      </c>
      <c r="J717" s="276">
        <v>4.1500000000000004</v>
      </c>
      <c r="K717" s="276">
        <f t="shared" si="11"/>
        <v>5.4499999999999993</v>
      </c>
      <c r="L717" s="335"/>
      <c r="N717" s="284"/>
      <c r="O717" s="283"/>
      <c r="P717" s="283"/>
      <c r="Q717" s="283"/>
    </row>
    <row r="718" spans="1:17" ht="13.8">
      <c r="A718" s="275" t="s">
        <v>2840</v>
      </c>
      <c r="B718" s="275" t="s">
        <v>3079</v>
      </c>
      <c r="C718" s="275" t="s">
        <v>3168</v>
      </c>
      <c r="D718" s="275" t="s">
        <v>3056</v>
      </c>
      <c r="E718" s="275" t="s">
        <v>2802</v>
      </c>
      <c r="F718" s="278">
        <v>41404</v>
      </c>
      <c r="G718" s="275" t="s">
        <v>2803</v>
      </c>
      <c r="H718" s="276">
        <v>9.25</v>
      </c>
      <c r="I718" s="276">
        <v>59.3</v>
      </c>
      <c r="J718" s="276">
        <v>4.2</v>
      </c>
      <c r="K718" s="276">
        <f t="shared" si="11"/>
        <v>5.05</v>
      </c>
      <c r="L718" s="335"/>
      <c r="N718" s="284"/>
      <c r="O718" s="283"/>
      <c r="P718" s="283"/>
      <c r="Q718" s="283"/>
    </row>
    <row r="719" spans="1:17" ht="13.8">
      <c r="A719" s="275" t="s">
        <v>2801</v>
      </c>
      <c r="B719" s="275" t="s">
        <v>3139</v>
      </c>
      <c r="C719" s="275" t="s">
        <v>3167</v>
      </c>
      <c r="D719" s="275" t="s">
        <v>3056</v>
      </c>
      <c r="E719" s="275" t="s">
        <v>2802</v>
      </c>
      <c r="F719" s="278">
        <v>41443</v>
      </c>
      <c r="G719" s="275" t="s">
        <v>2803</v>
      </c>
      <c r="H719" s="276">
        <v>9.2799999999999994</v>
      </c>
      <c r="I719" s="276">
        <v>50.32</v>
      </c>
      <c r="J719" s="276">
        <v>4.17</v>
      </c>
      <c r="K719" s="276">
        <f t="shared" si="11"/>
        <v>5.1099999999999994</v>
      </c>
      <c r="L719" s="335"/>
      <c r="N719" s="284"/>
      <c r="O719" s="283"/>
      <c r="P719" s="283"/>
      <c r="Q719" s="283"/>
    </row>
    <row r="720" spans="1:17" ht="13.8">
      <c r="A720" s="275" t="s">
        <v>2801</v>
      </c>
      <c r="B720" s="275" t="s">
        <v>4021</v>
      </c>
      <c r="C720" s="275" t="s">
        <v>3166</v>
      </c>
      <c r="D720" s="275" t="s">
        <v>3056</v>
      </c>
      <c r="E720" s="275" t="s">
        <v>2802</v>
      </c>
      <c r="F720" s="278">
        <v>41443</v>
      </c>
      <c r="G720" s="275" t="s">
        <v>2803</v>
      </c>
      <c r="H720" s="276">
        <v>9.2799999999999994</v>
      </c>
      <c r="I720" s="276">
        <v>50.43</v>
      </c>
      <c r="J720" s="276">
        <v>4.17</v>
      </c>
      <c r="K720" s="276">
        <f t="shared" si="11"/>
        <v>5.1099999999999994</v>
      </c>
      <c r="L720" s="335"/>
      <c r="N720" s="284"/>
      <c r="O720" s="283"/>
      <c r="P720" s="283"/>
      <c r="Q720" s="283"/>
    </row>
    <row r="721" spans="1:17" ht="13.8">
      <c r="A721" s="275" t="s">
        <v>2805</v>
      </c>
      <c r="B721" s="275" t="s">
        <v>3086</v>
      </c>
      <c r="C721" s="275" t="s">
        <v>3165</v>
      </c>
      <c r="D721" s="275" t="s">
        <v>3056</v>
      </c>
      <c r="E721" s="275" t="s">
        <v>2802</v>
      </c>
      <c r="F721" s="278">
        <v>41540</v>
      </c>
      <c r="G721" s="275" t="s">
        <v>2803</v>
      </c>
      <c r="H721" s="276">
        <v>9.6</v>
      </c>
      <c r="I721" s="276">
        <v>53.84</v>
      </c>
      <c r="J721" s="276">
        <v>4.7300000000000004</v>
      </c>
      <c r="K721" s="276">
        <f t="shared" si="11"/>
        <v>4.8699999999999992</v>
      </c>
      <c r="L721" s="335"/>
      <c r="N721" s="284"/>
      <c r="O721" s="283"/>
      <c r="P721" s="283"/>
      <c r="Q721" s="283"/>
    </row>
    <row r="722" spans="1:17" ht="13.8">
      <c r="A722" s="275" t="s">
        <v>2809</v>
      </c>
      <c r="B722" s="275" t="s">
        <v>2853</v>
      </c>
      <c r="C722" s="275" t="s">
        <v>3164</v>
      </c>
      <c r="D722" s="275" t="s">
        <v>3056</v>
      </c>
      <c r="E722" s="275" t="s">
        <v>2802</v>
      </c>
      <c r="F722" s="278">
        <v>41584</v>
      </c>
      <c r="G722" s="275" t="s">
        <v>2803</v>
      </c>
      <c r="H722" s="276">
        <v>10.199999999999999</v>
      </c>
      <c r="I722" s="276">
        <v>50.14</v>
      </c>
      <c r="J722" s="276">
        <v>4.8</v>
      </c>
      <c r="K722" s="276">
        <f t="shared" si="11"/>
        <v>5.3999999999999995</v>
      </c>
      <c r="L722" s="335"/>
      <c r="N722" s="284"/>
      <c r="O722" s="283"/>
      <c r="P722" s="283"/>
      <c r="Q722" s="283"/>
    </row>
    <row r="723" spans="1:17" ht="13.8">
      <c r="A723" s="275" t="s">
        <v>2805</v>
      </c>
      <c r="B723" s="275" t="s">
        <v>3079</v>
      </c>
      <c r="C723" s="275" t="s">
        <v>3163</v>
      </c>
      <c r="D723" s="275" t="s">
        <v>3056</v>
      </c>
      <c r="E723" s="275" t="s">
        <v>2802</v>
      </c>
      <c r="F723" s="278">
        <v>41600</v>
      </c>
      <c r="G723" s="275" t="s">
        <v>2803</v>
      </c>
      <c r="H723" s="276">
        <v>9.5</v>
      </c>
      <c r="I723" s="276">
        <v>53.02</v>
      </c>
      <c r="J723" s="276">
        <v>4.7</v>
      </c>
      <c r="K723" s="276">
        <f t="shared" si="11"/>
        <v>4.8</v>
      </c>
      <c r="L723" s="335"/>
      <c r="N723" s="284"/>
      <c r="O723" s="283"/>
      <c r="P723" s="283"/>
      <c r="Q723" s="283"/>
    </row>
    <row r="724" spans="1:17" ht="13.8">
      <c r="A724" s="275" t="s">
        <v>2809</v>
      </c>
      <c r="B724" s="275" t="s">
        <v>4023</v>
      </c>
      <c r="C724" s="275" t="s">
        <v>3162</v>
      </c>
      <c r="D724" s="275" t="s">
        <v>3056</v>
      </c>
      <c r="E724" s="275" t="s">
        <v>2802</v>
      </c>
      <c r="F724" s="278">
        <v>41613</v>
      </c>
      <c r="G724" s="275" t="s">
        <v>2803</v>
      </c>
      <c r="H724" s="276">
        <v>10.199999999999999</v>
      </c>
      <c r="I724" s="276">
        <v>52.54</v>
      </c>
      <c r="J724" s="276">
        <v>4.7</v>
      </c>
      <c r="K724" s="276">
        <f t="shared" si="11"/>
        <v>5.4999999999999991</v>
      </c>
      <c r="L724" s="335"/>
      <c r="N724" s="284"/>
      <c r="O724" s="283"/>
      <c r="P724" s="283"/>
      <c r="Q724" s="283"/>
    </row>
    <row r="725" spans="1:17" ht="13.8">
      <c r="A725" s="275" t="s">
        <v>2805</v>
      </c>
      <c r="B725" s="275" t="s">
        <v>2829</v>
      </c>
      <c r="C725" s="275" t="s">
        <v>3161</v>
      </c>
      <c r="D725" s="275" t="s">
        <v>3056</v>
      </c>
      <c r="E725" s="275" t="s">
        <v>2802</v>
      </c>
      <c r="F725" s="278">
        <v>41621</v>
      </c>
      <c r="G725" s="275" t="s">
        <v>2803</v>
      </c>
      <c r="H725" s="276">
        <v>9.6</v>
      </c>
      <c r="I725" s="276">
        <v>51.05</v>
      </c>
      <c r="J725" s="276">
        <v>4.7</v>
      </c>
      <c r="K725" s="276">
        <f t="shared" si="11"/>
        <v>4.8999999999999995</v>
      </c>
      <c r="L725" s="335"/>
      <c r="N725" s="284"/>
      <c r="O725" s="283"/>
      <c r="P725" s="283"/>
      <c r="Q725" s="283"/>
    </row>
    <row r="726" spans="1:17" ht="13.8">
      <c r="A726" s="275" t="s">
        <v>2837</v>
      </c>
      <c r="B726" s="275" t="s">
        <v>2839</v>
      </c>
      <c r="C726" s="275" t="s">
        <v>3160</v>
      </c>
      <c r="D726" s="275" t="s">
        <v>3056</v>
      </c>
      <c r="E726" s="275" t="s">
        <v>2802</v>
      </c>
      <c r="F726" s="278">
        <v>41624</v>
      </c>
      <c r="G726" s="275" t="s">
        <v>2803</v>
      </c>
      <c r="H726" s="276">
        <v>9.73</v>
      </c>
      <c r="I726" s="276">
        <v>46.94</v>
      </c>
      <c r="J726" s="276">
        <v>4.7699999999999996</v>
      </c>
      <c r="K726" s="276">
        <f t="shared" si="11"/>
        <v>4.9600000000000009</v>
      </c>
      <c r="L726" s="335"/>
      <c r="N726" s="284"/>
      <c r="O726" s="283"/>
      <c r="P726" s="283"/>
      <c r="Q726" s="283"/>
    </row>
    <row r="727" spans="1:17" ht="13.8">
      <c r="A727" s="275" t="s">
        <v>2801</v>
      </c>
      <c r="B727" s="275" t="s">
        <v>2849</v>
      </c>
      <c r="C727" s="275" t="s">
        <v>3159</v>
      </c>
      <c r="D727" s="275" t="s">
        <v>3056</v>
      </c>
      <c r="E727" s="275" t="s">
        <v>2802</v>
      </c>
      <c r="F727" s="278">
        <v>41626</v>
      </c>
      <c r="G727" s="275" t="s">
        <v>2803</v>
      </c>
      <c r="H727" s="276">
        <v>9.08</v>
      </c>
      <c r="I727" s="276">
        <v>51.68</v>
      </c>
      <c r="J727" s="276">
        <v>4.7699999999999996</v>
      </c>
      <c r="K727" s="276">
        <f t="shared" si="11"/>
        <v>4.3100000000000005</v>
      </c>
      <c r="L727" s="335"/>
      <c r="N727" s="284"/>
      <c r="O727" s="283"/>
      <c r="P727" s="283"/>
      <c r="Q727" s="283"/>
    </row>
    <row r="728" spans="1:17" ht="13.8">
      <c r="A728" s="275" t="s">
        <v>2822</v>
      </c>
      <c r="B728" s="275" t="s">
        <v>2823</v>
      </c>
      <c r="C728" s="275" t="s">
        <v>3158</v>
      </c>
      <c r="D728" s="275" t="s">
        <v>3056</v>
      </c>
      <c r="E728" s="275" t="s">
        <v>2802</v>
      </c>
      <c r="F728" s="278">
        <v>41631</v>
      </c>
      <c r="G728" s="275" t="s">
        <v>2803</v>
      </c>
      <c r="H728" s="276">
        <v>9.7200000000000006</v>
      </c>
      <c r="I728" s="276">
        <v>56.06</v>
      </c>
      <c r="J728" s="276">
        <v>4.7699999999999996</v>
      </c>
      <c r="K728" s="276">
        <f t="shared" si="11"/>
        <v>4.9500000000000011</v>
      </c>
      <c r="L728" s="335"/>
      <c r="N728" s="284"/>
      <c r="O728" s="283"/>
      <c r="P728" s="283"/>
      <c r="Q728" s="283"/>
    </row>
    <row r="729" spans="1:17" ht="13.8">
      <c r="A729" s="275" t="s">
        <v>2830</v>
      </c>
      <c r="B729" s="275" t="s">
        <v>3157</v>
      </c>
      <c r="C729" s="275" t="s">
        <v>3156</v>
      </c>
      <c r="D729" s="275" t="s">
        <v>3056</v>
      </c>
      <c r="E729" s="275" t="s">
        <v>2802</v>
      </c>
      <c r="F729" s="278">
        <v>41661</v>
      </c>
      <c r="G729" s="275" t="s">
        <v>2803</v>
      </c>
      <c r="H729" s="276">
        <v>9.18</v>
      </c>
      <c r="I729" s="276">
        <v>52.52</v>
      </c>
      <c r="J729" s="276">
        <v>4.8099999999999996</v>
      </c>
      <c r="K729" s="276">
        <f t="shared" si="11"/>
        <v>4.37</v>
      </c>
      <c r="L729" s="335"/>
      <c r="N729" s="284"/>
      <c r="O729" s="283"/>
      <c r="P729" s="283"/>
      <c r="Q729" s="283"/>
    </row>
    <row r="730" spans="1:17" ht="13.8">
      <c r="A730" s="275" t="s">
        <v>2821</v>
      </c>
      <c r="B730" s="275" t="s">
        <v>3073</v>
      </c>
      <c r="C730" s="275" t="s">
        <v>3155</v>
      </c>
      <c r="D730" s="275" t="s">
        <v>3056</v>
      </c>
      <c r="E730" s="275" t="s">
        <v>2802</v>
      </c>
      <c r="F730" s="278">
        <v>41691</v>
      </c>
      <c r="G730" s="275" t="s">
        <v>2803</v>
      </c>
      <c r="H730" s="276">
        <v>9.85</v>
      </c>
      <c r="I730" s="276">
        <v>52.07</v>
      </c>
      <c r="J730" s="276">
        <v>4.63</v>
      </c>
      <c r="K730" s="276">
        <f t="shared" si="11"/>
        <v>5.22</v>
      </c>
      <c r="L730" s="335"/>
      <c r="N730" s="284"/>
      <c r="O730" s="283"/>
      <c r="P730" s="283"/>
      <c r="Q730" s="283"/>
    </row>
    <row r="731" spans="1:17" ht="13.8">
      <c r="A731" s="275" t="s">
        <v>2807</v>
      </c>
      <c r="B731" s="275" t="s">
        <v>4026</v>
      </c>
      <c r="C731" s="275" t="s">
        <v>3154</v>
      </c>
      <c r="D731" s="275" t="s">
        <v>3056</v>
      </c>
      <c r="E731" s="275" t="s">
        <v>2802</v>
      </c>
      <c r="F731" s="278">
        <v>41698</v>
      </c>
      <c r="G731" s="275" t="s">
        <v>2803</v>
      </c>
      <c r="H731" s="276">
        <v>9.5500000000000007</v>
      </c>
      <c r="I731" s="276">
        <v>53.68</v>
      </c>
      <c r="J731" s="276">
        <v>4.63</v>
      </c>
      <c r="K731" s="276">
        <f t="shared" si="11"/>
        <v>4.9200000000000008</v>
      </c>
      <c r="L731" s="335"/>
      <c r="N731" s="284"/>
      <c r="O731" s="283"/>
      <c r="P731" s="283"/>
      <c r="Q731" s="283"/>
    </row>
    <row r="732" spans="1:17" ht="13.8">
      <c r="A732" s="275" t="s">
        <v>2835</v>
      </c>
      <c r="B732" s="275" t="s">
        <v>3075</v>
      </c>
      <c r="C732" s="275" t="s">
        <v>3153</v>
      </c>
      <c r="D732" s="275" t="s">
        <v>3056</v>
      </c>
      <c r="E732" s="275" t="s">
        <v>2802</v>
      </c>
      <c r="F732" s="278">
        <v>41751</v>
      </c>
      <c r="G732" s="275" t="s">
        <v>2803</v>
      </c>
      <c r="H732" s="276">
        <v>9.8000000000000007</v>
      </c>
      <c r="I732" s="276">
        <v>49.16</v>
      </c>
      <c r="J732" s="276">
        <v>4.51</v>
      </c>
      <c r="K732" s="276">
        <f t="shared" si="11"/>
        <v>5.2900000000000009</v>
      </c>
      <c r="L732" s="335"/>
      <c r="N732" s="284"/>
      <c r="O732" s="283"/>
      <c r="P732" s="283"/>
      <c r="Q732" s="283"/>
    </row>
    <row r="733" spans="1:17" ht="13.8">
      <c r="A733" s="275" t="s">
        <v>2857</v>
      </c>
      <c r="B733" s="275" t="s">
        <v>3129</v>
      </c>
      <c r="C733" s="275" t="s">
        <v>3152</v>
      </c>
      <c r="D733" s="275" t="s">
        <v>3056</v>
      </c>
      <c r="E733" s="275" t="s">
        <v>2802</v>
      </c>
      <c r="F733" s="278">
        <v>41767</v>
      </c>
      <c r="G733" s="275" t="s">
        <v>2803</v>
      </c>
      <c r="H733" s="276">
        <v>9.59</v>
      </c>
      <c r="I733" s="276">
        <v>52.6</v>
      </c>
      <c r="J733" s="276">
        <v>4.51</v>
      </c>
      <c r="K733" s="276">
        <f t="shared" si="11"/>
        <v>5.08</v>
      </c>
      <c r="L733" s="335"/>
      <c r="N733" s="284"/>
      <c r="O733" s="283"/>
      <c r="P733" s="283"/>
      <c r="Q733" s="283"/>
    </row>
    <row r="734" spans="1:17" ht="13.8">
      <c r="A734" s="275" t="s">
        <v>2809</v>
      </c>
      <c r="B734" s="275" t="s">
        <v>2854</v>
      </c>
      <c r="C734" s="275" t="s">
        <v>3151</v>
      </c>
      <c r="D734" s="275" t="s">
        <v>3056</v>
      </c>
      <c r="E734" s="275" t="s">
        <v>2802</v>
      </c>
      <c r="F734" s="278">
        <v>41796</v>
      </c>
      <c r="G734" s="275" t="s">
        <v>2803</v>
      </c>
      <c r="H734" s="276">
        <v>10.4</v>
      </c>
      <c r="I734" s="276">
        <v>50.46</v>
      </c>
      <c r="J734" s="276">
        <v>4.41</v>
      </c>
      <c r="K734" s="276">
        <f t="shared" si="11"/>
        <v>5.99</v>
      </c>
      <c r="L734" s="335"/>
      <c r="N734" s="284"/>
      <c r="O734" s="283"/>
      <c r="P734" s="283"/>
      <c r="Q734" s="283"/>
    </row>
    <row r="735" spans="1:17" ht="13.8">
      <c r="A735" s="275" t="s">
        <v>2844</v>
      </c>
      <c r="B735" s="275" t="s">
        <v>3094</v>
      </c>
      <c r="C735" s="275" t="s">
        <v>3150</v>
      </c>
      <c r="D735" s="275" t="s">
        <v>3056</v>
      </c>
      <c r="E735" s="275" t="s">
        <v>2802</v>
      </c>
      <c r="F735" s="278">
        <v>41802</v>
      </c>
      <c r="G735" s="275" t="s">
        <v>2803</v>
      </c>
      <c r="H735" s="276">
        <v>10.1</v>
      </c>
      <c r="I735" s="276">
        <v>55</v>
      </c>
      <c r="J735" s="276">
        <v>4.41</v>
      </c>
      <c r="K735" s="276">
        <f t="shared" si="11"/>
        <v>5.6899999999999995</v>
      </c>
      <c r="L735" s="335"/>
      <c r="N735" s="284"/>
      <c r="O735" s="283"/>
      <c r="P735" s="283"/>
      <c r="Q735" s="283"/>
    </row>
    <row r="736" spans="1:17" ht="13.8">
      <c r="A736" s="275" t="s">
        <v>2844</v>
      </c>
      <c r="B736" s="275" t="s">
        <v>3094</v>
      </c>
      <c r="C736" s="275" t="s">
        <v>3149</v>
      </c>
      <c r="D736" s="275" t="s">
        <v>3056</v>
      </c>
      <c r="E736" s="275" t="s">
        <v>2802</v>
      </c>
      <c r="F736" s="278">
        <v>41802</v>
      </c>
      <c r="G736" s="275" t="s">
        <v>2803</v>
      </c>
      <c r="H736" s="276">
        <v>10.1</v>
      </c>
      <c r="I736" s="276">
        <v>55</v>
      </c>
      <c r="J736" s="276">
        <v>4.41</v>
      </c>
      <c r="K736" s="276">
        <f t="shared" si="11"/>
        <v>5.6899999999999995</v>
      </c>
      <c r="L736" s="335"/>
      <c r="N736" s="284"/>
      <c r="O736" s="283"/>
      <c r="P736" s="283"/>
      <c r="Q736" s="283"/>
    </row>
    <row r="737" spans="1:17" ht="13.8">
      <c r="A737" s="275" t="s">
        <v>2844</v>
      </c>
      <c r="B737" s="275" t="s">
        <v>3094</v>
      </c>
      <c r="C737" s="275" t="s">
        <v>3148</v>
      </c>
      <c r="D737" s="275" t="s">
        <v>3056</v>
      </c>
      <c r="E737" s="275" t="s">
        <v>2802</v>
      </c>
      <c r="F737" s="278">
        <v>41802</v>
      </c>
      <c r="G737" s="275" t="s">
        <v>2803</v>
      </c>
      <c r="H737" s="276">
        <v>10.1</v>
      </c>
      <c r="I737" s="276">
        <v>55</v>
      </c>
      <c r="J737" s="276">
        <v>4.41</v>
      </c>
      <c r="K737" s="276">
        <f t="shared" si="11"/>
        <v>5.6899999999999995</v>
      </c>
      <c r="L737" s="335"/>
      <c r="N737" s="284"/>
      <c r="O737" s="283"/>
      <c r="P737" s="283"/>
      <c r="Q737" s="283"/>
    </row>
    <row r="738" spans="1:17" ht="13.8">
      <c r="A738" s="275" t="s">
        <v>2857</v>
      </c>
      <c r="B738" s="275" t="s">
        <v>3099</v>
      </c>
      <c r="C738" s="275" t="s">
        <v>3147</v>
      </c>
      <c r="D738" s="275" t="s">
        <v>3056</v>
      </c>
      <c r="E738" s="275" t="s">
        <v>2802</v>
      </c>
      <c r="F738" s="278">
        <v>41906</v>
      </c>
      <c r="G738" s="275" t="s">
        <v>2803</v>
      </c>
      <c r="H738" s="276">
        <v>9.35</v>
      </c>
      <c r="I738" s="276">
        <v>50.31</v>
      </c>
      <c r="J738" s="276">
        <v>4.13</v>
      </c>
      <c r="K738" s="276">
        <f t="shared" si="11"/>
        <v>5.22</v>
      </c>
      <c r="L738" s="335"/>
      <c r="N738" s="284"/>
      <c r="O738" s="283"/>
      <c r="P738" s="283"/>
      <c r="Q738" s="283"/>
    </row>
    <row r="739" spans="1:17" ht="13.8">
      <c r="A739" s="275" t="s">
        <v>2860</v>
      </c>
      <c r="B739" s="275" t="s">
        <v>3146</v>
      </c>
      <c r="C739" s="275" t="s">
        <v>3145</v>
      </c>
      <c r="D739" s="275" t="s">
        <v>3056</v>
      </c>
      <c r="E739" s="275" t="s">
        <v>2802</v>
      </c>
      <c r="F739" s="278">
        <v>41941</v>
      </c>
      <c r="G739" s="275" t="s">
        <v>2803</v>
      </c>
      <c r="H739" s="276">
        <v>10.8</v>
      </c>
      <c r="I739" s="276">
        <v>57</v>
      </c>
      <c r="J739" s="276">
        <v>4.24</v>
      </c>
      <c r="K739" s="276">
        <f t="shared" si="11"/>
        <v>6.5600000000000005</v>
      </c>
      <c r="L739" s="335"/>
      <c r="N739" s="284"/>
      <c r="O739" s="283"/>
      <c r="P739" s="283"/>
      <c r="Q739" s="283"/>
    </row>
    <row r="740" spans="1:17" ht="13.8">
      <c r="A740" s="275" t="s">
        <v>2809</v>
      </c>
      <c r="B740" s="275" t="s">
        <v>2853</v>
      </c>
      <c r="C740" s="275" t="s">
        <v>3144</v>
      </c>
      <c r="D740" s="275" t="s">
        <v>3056</v>
      </c>
      <c r="E740" s="275" t="s">
        <v>2802</v>
      </c>
      <c r="F740" s="278">
        <v>41949</v>
      </c>
      <c r="G740" s="275" t="s">
        <v>2803</v>
      </c>
      <c r="H740" s="276">
        <v>10.199999999999999</v>
      </c>
      <c r="I740" s="276">
        <v>50.28</v>
      </c>
      <c r="J740" s="276">
        <v>4.24</v>
      </c>
      <c r="K740" s="276">
        <f t="shared" si="11"/>
        <v>5.9599999999999991</v>
      </c>
      <c r="L740" s="335"/>
      <c r="N740" s="284"/>
      <c r="O740" s="283"/>
      <c r="P740" s="283"/>
      <c r="Q740" s="283"/>
    </row>
    <row r="741" spans="1:17" ht="13.8">
      <c r="A741" s="275" t="s">
        <v>2809</v>
      </c>
      <c r="B741" s="275" t="s">
        <v>3142</v>
      </c>
      <c r="C741" s="275" t="s">
        <v>3141</v>
      </c>
      <c r="D741" s="275" t="s">
        <v>3056</v>
      </c>
      <c r="E741" s="275" t="s">
        <v>2802</v>
      </c>
      <c r="F741" s="278">
        <v>41957</v>
      </c>
      <c r="G741" s="275" t="s">
        <v>2803</v>
      </c>
      <c r="H741" s="276">
        <v>10.3</v>
      </c>
      <c r="I741" s="276">
        <v>48.91</v>
      </c>
      <c r="J741" s="276">
        <v>4.24</v>
      </c>
      <c r="K741" s="276">
        <f t="shared" si="11"/>
        <v>6.0600000000000005</v>
      </c>
      <c r="L741" s="335"/>
      <c r="N741" s="284"/>
      <c r="O741" s="283"/>
      <c r="P741" s="283"/>
      <c r="Q741" s="283"/>
    </row>
    <row r="742" spans="1:17" ht="13.8">
      <c r="A742" s="275" t="s">
        <v>2809</v>
      </c>
      <c r="B742" s="275" t="s">
        <v>2879</v>
      </c>
      <c r="C742" s="275" t="s">
        <v>3143</v>
      </c>
      <c r="D742" s="275" t="s">
        <v>3056</v>
      </c>
      <c r="E742" s="275" t="s">
        <v>2802</v>
      </c>
      <c r="F742" s="278">
        <v>41957</v>
      </c>
      <c r="G742" s="275" t="s">
        <v>2803</v>
      </c>
      <c r="H742" s="276">
        <v>10.199999999999999</v>
      </c>
      <c r="I742" s="276">
        <v>51.9</v>
      </c>
      <c r="J742" s="276">
        <v>4.24</v>
      </c>
      <c r="K742" s="276">
        <f t="shared" si="11"/>
        <v>5.9599999999999991</v>
      </c>
      <c r="L742" s="335"/>
      <c r="N742" s="284"/>
      <c r="O742" s="283"/>
      <c r="P742" s="283"/>
      <c r="Q742" s="283"/>
    </row>
    <row r="743" spans="1:17" ht="13.8">
      <c r="A743" s="275" t="s">
        <v>2809</v>
      </c>
      <c r="B743" s="275" t="s">
        <v>2810</v>
      </c>
      <c r="C743" s="275" t="s">
        <v>3140</v>
      </c>
      <c r="D743" s="275" t="s">
        <v>3056</v>
      </c>
      <c r="E743" s="275" t="s">
        <v>2802</v>
      </c>
      <c r="F743" s="278">
        <v>41969</v>
      </c>
      <c r="G743" s="275" t="s">
        <v>2803</v>
      </c>
      <c r="H743" s="276">
        <v>10.199999999999999</v>
      </c>
      <c r="I743" s="276">
        <v>58.96</v>
      </c>
      <c r="J743" s="276">
        <v>4.0599999999999996</v>
      </c>
      <c r="K743" s="276">
        <f t="shared" si="11"/>
        <v>6.14</v>
      </c>
      <c r="L743" s="335"/>
      <c r="N743" s="284"/>
      <c r="O743" s="283"/>
      <c r="P743" s="283"/>
      <c r="Q743" s="283"/>
    </row>
    <row r="744" spans="1:17" ht="13.8">
      <c r="A744" s="275" t="s">
        <v>2801</v>
      </c>
      <c r="B744" s="275" t="s">
        <v>3139</v>
      </c>
      <c r="C744" s="275" t="s">
        <v>3138</v>
      </c>
      <c r="D744" s="275" t="s">
        <v>3056</v>
      </c>
      <c r="E744" s="275" t="s">
        <v>2802</v>
      </c>
      <c r="F744" s="278">
        <v>42025</v>
      </c>
      <c r="G744" s="275" t="s">
        <v>2803</v>
      </c>
      <c r="H744" s="276">
        <v>9.0500000000000007</v>
      </c>
      <c r="I744" s="276">
        <v>50.48</v>
      </c>
      <c r="J744" s="276">
        <v>3.95</v>
      </c>
      <c r="K744" s="276">
        <f t="shared" si="11"/>
        <v>5.1000000000000005</v>
      </c>
      <c r="L744" s="335"/>
      <c r="N744" s="284"/>
      <c r="O744" s="283"/>
      <c r="P744" s="283"/>
      <c r="Q744" s="283"/>
    </row>
    <row r="745" spans="1:17" ht="13.8">
      <c r="A745" s="275" t="s">
        <v>2801</v>
      </c>
      <c r="B745" s="275" t="s">
        <v>4021</v>
      </c>
      <c r="C745" s="275" t="s">
        <v>3137</v>
      </c>
      <c r="D745" s="275" t="s">
        <v>3056</v>
      </c>
      <c r="E745" s="275" t="s">
        <v>2802</v>
      </c>
      <c r="F745" s="278">
        <v>42025</v>
      </c>
      <c r="G745" s="275" t="s">
        <v>2803</v>
      </c>
      <c r="H745" s="276">
        <v>9.0500000000000007</v>
      </c>
      <c r="I745" s="276">
        <v>50.33</v>
      </c>
      <c r="J745" s="276">
        <v>3.95</v>
      </c>
      <c r="K745" s="276">
        <f t="shared" si="11"/>
        <v>5.1000000000000005</v>
      </c>
      <c r="L745" s="335"/>
      <c r="N745" s="284"/>
      <c r="O745" s="283"/>
      <c r="P745" s="283"/>
      <c r="Q745" s="283"/>
    </row>
    <row r="746" spans="1:17" ht="13.8">
      <c r="A746" s="275" t="s">
        <v>2807</v>
      </c>
      <c r="B746" s="275" t="s">
        <v>3136</v>
      </c>
      <c r="C746" s="275" t="s">
        <v>3135</v>
      </c>
      <c r="D746" s="275" t="s">
        <v>3056</v>
      </c>
      <c r="E746" s="275" t="s">
        <v>2802</v>
      </c>
      <c r="F746" s="278">
        <v>42307</v>
      </c>
      <c r="G746" s="275" t="s">
        <v>2803</v>
      </c>
      <c r="H746" s="276">
        <v>9.8000000000000007</v>
      </c>
      <c r="I746" s="276">
        <v>52.1</v>
      </c>
      <c r="J746" s="276">
        <v>4.3899999999999997</v>
      </c>
      <c r="K746" s="276">
        <f t="shared" si="11"/>
        <v>5.410000000000001</v>
      </c>
      <c r="L746" s="335"/>
      <c r="N746" s="284"/>
      <c r="O746" s="283"/>
      <c r="P746" s="283"/>
      <c r="Q746" s="283"/>
    </row>
    <row r="747" spans="1:17" ht="13.8">
      <c r="A747" s="275" t="s">
        <v>2809</v>
      </c>
      <c r="B747" s="275" t="s">
        <v>2853</v>
      </c>
      <c r="C747" s="275" t="s">
        <v>3134</v>
      </c>
      <c r="D747" s="275" t="s">
        <v>3056</v>
      </c>
      <c r="E747" s="275" t="s">
        <v>2802</v>
      </c>
      <c r="F747" s="278">
        <v>42327</v>
      </c>
      <c r="G747" s="275" t="s">
        <v>2803</v>
      </c>
      <c r="H747" s="276">
        <v>10</v>
      </c>
      <c r="I747" s="276">
        <v>50.47</v>
      </c>
      <c r="J747" s="276">
        <v>4.29</v>
      </c>
      <c r="K747" s="276">
        <f t="shared" si="11"/>
        <v>5.71</v>
      </c>
      <c r="L747" s="335"/>
      <c r="N747" s="284"/>
      <c r="O747" s="283"/>
      <c r="P747" s="283"/>
      <c r="Q747" s="283"/>
    </row>
    <row r="748" spans="1:17" ht="13.8">
      <c r="A748" s="275" t="s">
        <v>2809</v>
      </c>
      <c r="B748" s="275" t="s">
        <v>4023</v>
      </c>
      <c r="C748" s="275" t="s">
        <v>3133</v>
      </c>
      <c r="D748" s="275" t="s">
        <v>3056</v>
      </c>
      <c r="E748" s="275" t="s">
        <v>2802</v>
      </c>
      <c r="F748" s="278">
        <v>42341</v>
      </c>
      <c r="G748" s="275" t="s">
        <v>2803</v>
      </c>
      <c r="H748" s="276">
        <v>10</v>
      </c>
      <c r="I748" s="276">
        <v>52.49</v>
      </c>
      <c r="J748" s="276">
        <v>4.29</v>
      </c>
      <c r="K748" s="276">
        <f t="shared" si="11"/>
        <v>5.71</v>
      </c>
      <c r="L748" s="335"/>
      <c r="N748" s="284"/>
      <c r="O748" s="283"/>
      <c r="P748" s="283"/>
      <c r="Q748" s="283"/>
    </row>
    <row r="749" spans="1:17" ht="13.8">
      <c r="A749" s="275" t="s">
        <v>2822</v>
      </c>
      <c r="B749" s="275" t="s">
        <v>2823</v>
      </c>
      <c r="C749" s="275" t="s">
        <v>3132</v>
      </c>
      <c r="D749" s="275" t="s">
        <v>3056</v>
      </c>
      <c r="E749" s="275" t="s">
        <v>2802</v>
      </c>
      <c r="F749" s="278">
        <v>42416</v>
      </c>
      <c r="G749" s="275" t="s">
        <v>2803</v>
      </c>
      <c r="H749" s="276">
        <v>9.5</v>
      </c>
      <c r="I749" s="276">
        <v>56.51</v>
      </c>
      <c r="J749" s="276">
        <v>4.2699999999999996</v>
      </c>
      <c r="K749" s="276">
        <f t="shared" si="11"/>
        <v>5.23</v>
      </c>
      <c r="L749" s="335"/>
      <c r="N749" s="284"/>
      <c r="O749" s="283"/>
      <c r="P749" s="283"/>
      <c r="Q749" s="283"/>
    </row>
    <row r="750" spans="1:17" ht="13.8">
      <c r="A750" s="275" t="s">
        <v>2880</v>
      </c>
      <c r="B750" s="275" t="s">
        <v>2834</v>
      </c>
      <c r="C750" s="275" t="s">
        <v>3131</v>
      </c>
      <c r="D750" s="275" t="s">
        <v>3056</v>
      </c>
      <c r="E750" s="275" t="s">
        <v>2802</v>
      </c>
      <c r="F750" s="278">
        <v>42429</v>
      </c>
      <c r="G750" s="275" t="s">
        <v>2803</v>
      </c>
      <c r="H750" s="276">
        <v>9.4</v>
      </c>
      <c r="I750" s="276">
        <v>50</v>
      </c>
      <c r="J750" s="276">
        <v>4.2699999999999996</v>
      </c>
      <c r="K750" s="276">
        <f t="shared" si="11"/>
        <v>5.1300000000000008</v>
      </c>
      <c r="L750" s="335"/>
      <c r="N750" s="284"/>
      <c r="O750" s="283"/>
      <c r="P750" s="283"/>
      <c r="Q750" s="283"/>
    </row>
    <row r="751" spans="1:17" ht="13.8">
      <c r="A751" s="275" t="s">
        <v>2807</v>
      </c>
      <c r="B751" s="275" t="s">
        <v>2884</v>
      </c>
      <c r="C751" s="275" t="s">
        <v>3130</v>
      </c>
      <c r="D751" s="275" t="s">
        <v>3056</v>
      </c>
      <c r="E751" s="275" t="s">
        <v>2802</v>
      </c>
      <c r="F751" s="278">
        <v>42489</v>
      </c>
      <c r="G751" s="275" t="s">
        <v>2803</v>
      </c>
      <c r="H751" s="276">
        <v>9.8000000000000007</v>
      </c>
      <c r="I751" s="276">
        <v>52.17</v>
      </c>
      <c r="J751" s="276">
        <v>4.16</v>
      </c>
      <c r="K751" s="276">
        <f t="shared" si="11"/>
        <v>5.6400000000000006</v>
      </c>
      <c r="L751" s="335"/>
      <c r="N751" s="284"/>
      <c r="O751" s="283"/>
      <c r="P751" s="283"/>
      <c r="Q751" s="283"/>
    </row>
    <row r="752" spans="1:17" ht="13.8">
      <c r="A752" s="275" t="s">
        <v>2857</v>
      </c>
      <c r="B752" s="275" t="s">
        <v>3129</v>
      </c>
      <c r="C752" s="275" t="s">
        <v>3128</v>
      </c>
      <c r="D752" s="275" t="s">
        <v>3056</v>
      </c>
      <c r="E752" s="275" t="s">
        <v>2802</v>
      </c>
      <c r="F752" s="278">
        <v>42495</v>
      </c>
      <c r="G752" s="275" t="s">
        <v>2803</v>
      </c>
      <c r="H752" s="276">
        <v>9.49</v>
      </c>
      <c r="I752" s="276">
        <v>50</v>
      </c>
      <c r="J752" s="276">
        <v>4.16</v>
      </c>
      <c r="K752" s="276">
        <f t="shared" si="11"/>
        <v>5.33</v>
      </c>
      <c r="L752" s="335"/>
      <c r="N752" s="284"/>
      <c r="O752" s="283"/>
      <c r="P752" s="283"/>
      <c r="Q752" s="283"/>
    </row>
    <row r="753" spans="1:12">
      <c r="A753" s="275" t="s">
        <v>2805</v>
      </c>
      <c r="B753" s="275" t="s">
        <v>2829</v>
      </c>
      <c r="C753" s="275" t="s">
        <v>3127</v>
      </c>
      <c r="D753" s="275" t="s">
        <v>3056</v>
      </c>
      <c r="E753" s="275" t="s">
        <v>2802</v>
      </c>
      <c r="F753" s="278">
        <v>42524</v>
      </c>
      <c r="G753" s="275" t="s">
        <v>2803</v>
      </c>
      <c r="H753" s="276">
        <v>9.65</v>
      </c>
      <c r="I753" s="276">
        <v>51.9</v>
      </c>
      <c r="J753" s="276">
        <v>4</v>
      </c>
      <c r="K753" s="276">
        <f t="shared" si="11"/>
        <v>5.65</v>
      </c>
      <c r="L753" s="335"/>
    </row>
    <row r="754" spans="1:12">
      <c r="A754" s="275" t="s">
        <v>2881</v>
      </c>
      <c r="B754" s="275" t="s">
        <v>3126</v>
      </c>
      <c r="C754" s="275" t="s">
        <v>3125</v>
      </c>
      <c r="D754" s="275" t="s">
        <v>3056</v>
      </c>
      <c r="E754" s="275" t="s">
        <v>2802</v>
      </c>
      <c r="F754" s="278">
        <v>42640</v>
      </c>
      <c r="G754" s="275" t="s">
        <v>2803</v>
      </c>
      <c r="H754" s="276">
        <v>9.5</v>
      </c>
      <c r="I754" s="276">
        <v>60.1</v>
      </c>
      <c r="J754" s="276">
        <v>3.59</v>
      </c>
      <c r="K754" s="276">
        <f t="shared" si="11"/>
        <v>5.91</v>
      </c>
      <c r="L754" s="335"/>
    </row>
    <row r="755" spans="1:12">
      <c r="A755" s="275" t="s">
        <v>2857</v>
      </c>
      <c r="B755" s="275" t="s">
        <v>3099</v>
      </c>
      <c r="C755" s="275" t="s">
        <v>3124</v>
      </c>
      <c r="D755" s="275" t="s">
        <v>3056</v>
      </c>
      <c r="E755" s="275" t="s">
        <v>2802</v>
      </c>
      <c r="F755" s="278">
        <v>42642</v>
      </c>
      <c r="G755" s="275" t="s">
        <v>2803</v>
      </c>
      <c r="H755" s="276">
        <v>9.11</v>
      </c>
      <c r="I755" s="276">
        <v>50.32</v>
      </c>
      <c r="J755" s="276">
        <v>3.59</v>
      </c>
      <c r="K755" s="276">
        <f t="shared" si="11"/>
        <v>5.52</v>
      </c>
      <c r="L755" s="335"/>
    </row>
    <row r="756" spans="1:12">
      <c r="A756" s="275" t="s">
        <v>2809</v>
      </c>
      <c r="B756" s="275" t="s">
        <v>2810</v>
      </c>
      <c r="C756" s="275" t="s">
        <v>3123</v>
      </c>
      <c r="D756" s="275" t="s">
        <v>3056</v>
      </c>
      <c r="E756" s="275" t="s">
        <v>2802</v>
      </c>
      <c r="F756" s="278">
        <v>42683</v>
      </c>
      <c r="G756" s="275" t="s">
        <v>2803</v>
      </c>
      <c r="H756" s="276">
        <v>9.8000000000000007</v>
      </c>
      <c r="I756" s="276">
        <v>57.16</v>
      </c>
      <c r="J756" s="276">
        <v>3.66</v>
      </c>
      <c r="K756" s="276">
        <f t="shared" si="11"/>
        <v>6.1400000000000006</v>
      </c>
      <c r="L756" s="335"/>
    </row>
    <row r="757" spans="1:12">
      <c r="A757" s="275" t="s">
        <v>2851</v>
      </c>
      <c r="B757" s="275" t="s">
        <v>3105</v>
      </c>
      <c r="C757" s="275" t="s">
        <v>3122</v>
      </c>
      <c r="D757" s="275" t="s">
        <v>3056</v>
      </c>
      <c r="E757" s="275" t="s">
        <v>2802</v>
      </c>
      <c r="F757" s="278">
        <v>42713</v>
      </c>
      <c r="G757" s="275" t="s">
        <v>2803</v>
      </c>
      <c r="H757" s="276">
        <v>10.1</v>
      </c>
      <c r="I757" s="276">
        <v>38.65</v>
      </c>
      <c r="J757" s="276">
        <v>3.77</v>
      </c>
      <c r="K757" s="276">
        <f t="shared" si="11"/>
        <v>6.33</v>
      </c>
      <c r="L757" s="335"/>
    </row>
    <row r="758" spans="1:12">
      <c r="A758" s="275" t="s">
        <v>2840</v>
      </c>
      <c r="B758" s="275" t="s">
        <v>3079</v>
      </c>
      <c r="C758" s="275" t="s">
        <v>3121</v>
      </c>
      <c r="D758" s="275" t="s">
        <v>3056</v>
      </c>
      <c r="E758" s="275" t="s">
        <v>2802</v>
      </c>
      <c r="F758" s="278">
        <v>42795</v>
      </c>
      <c r="G758" s="275" t="s">
        <v>2803</v>
      </c>
      <c r="H758" s="276">
        <v>9.25</v>
      </c>
      <c r="I758" s="276">
        <v>55.7</v>
      </c>
      <c r="J758" s="276">
        <v>4.1399999999999997</v>
      </c>
      <c r="K758" s="276">
        <f t="shared" si="11"/>
        <v>5.1100000000000003</v>
      </c>
      <c r="L758" s="335"/>
    </row>
    <row r="759" spans="1:12">
      <c r="A759" s="275" t="s">
        <v>2811</v>
      </c>
      <c r="B759" s="275" t="s">
        <v>4014</v>
      </c>
      <c r="C759" s="275" t="s">
        <v>3120</v>
      </c>
      <c r="D759" s="275" t="s">
        <v>3056</v>
      </c>
      <c r="E759" s="275" t="s">
        <v>2802</v>
      </c>
      <c r="F759" s="278">
        <v>42845</v>
      </c>
      <c r="G759" s="275" t="s">
        <v>2803</v>
      </c>
      <c r="H759" s="276">
        <v>8.6999999999999993</v>
      </c>
      <c r="I759" s="276">
        <v>42.9</v>
      </c>
      <c r="J759" s="276">
        <v>4.2300000000000004</v>
      </c>
      <c r="K759" s="276">
        <f t="shared" si="11"/>
        <v>4.4699999999999989</v>
      </c>
      <c r="L759" s="335"/>
    </row>
    <row r="760" spans="1:12">
      <c r="A760" s="275" t="s">
        <v>2833</v>
      </c>
      <c r="B760" s="275" t="s">
        <v>3119</v>
      </c>
      <c r="C760" s="275" t="s">
        <v>3118</v>
      </c>
      <c r="D760" s="275" t="s">
        <v>3056</v>
      </c>
      <c r="E760" s="275" t="s">
        <v>2802</v>
      </c>
      <c r="F760" s="278">
        <v>42853</v>
      </c>
      <c r="G760" s="275" t="s">
        <v>2803</v>
      </c>
      <c r="H760" s="276">
        <v>9.5</v>
      </c>
      <c r="I760" s="276">
        <v>50</v>
      </c>
      <c r="J760" s="276">
        <v>4.2300000000000004</v>
      </c>
      <c r="K760" s="276">
        <f t="shared" si="11"/>
        <v>5.27</v>
      </c>
      <c r="L760" s="335"/>
    </row>
    <row r="761" spans="1:12">
      <c r="A761" s="275" t="s">
        <v>2851</v>
      </c>
      <c r="B761" s="275" t="s">
        <v>2876</v>
      </c>
      <c r="C761" s="275" t="s">
        <v>3117</v>
      </c>
      <c r="D761" s="275" t="s">
        <v>3056</v>
      </c>
      <c r="E761" s="275" t="s">
        <v>2802</v>
      </c>
      <c r="F761" s="278">
        <v>42947</v>
      </c>
      <c r="G761" s="275" t="s">
        <v>2803</v>
      </c>
      <c r="H761" s="276">
        <v>10.1</v>
      </c>
      <c r="I761" s="276">
        <v>41.27</v>
      </c>
      <c r="J761" s="276">
        <v>3.94</v>
      </c>
      <c r="K761" s="276">
        <f t="shared" si="11"/>
        <v>6.16</v>
      </c>
      <c r="L761" s="335"/>
    </row>
    <row r="762" spans="1:12">
      <c r="A762" s="275" t="s">
        <v>2885</v>
      </c>
      <c r="B762" s="275" t="s">
        <v>3116</v>
      </c>
      <c r="C762" s="275" t="s">
        <v>3115</v>
      </c>
      <c r="D762" s="275" t="s">
        <v>3056</v>
      </c>
      <c r="E762" s="275" t="s">
        <v>2802</v>
      </c>
      <c r="F762" s="278">
        <v>43000</v>
      </c>
      <c r="G762" s="275" t="s">
        <v>2803</v>
      </c>
      <c r="H762" s="276">
        <v>11.88</v>
      </c>
      <c r="I762" s="276">
        <v>51.81</v>
      </c>
      <c r="J762" s="276">
        <v>3.86</v>
      </c>
      <c r="K762" s="276">
        <f t="shared" si="11"/>
        <v>8.0200000000000014</v>
      </c>
      <c r="L762" s="335"/>
    </row>
    <row r="763" spans="1:12">
      <c r="A763" s="275" t="s">
        <v>2809</v>
      </c>
      <c r="B763" s="275" t="s">
        <v>4023</v>
      </c>
      <c r="C763" s="275" t="s">
        <v>3114</v>
      </c>
      <c r="D763" s="275" t="s">
        <v>3056</v>
      </c>
      <c r="E763" s="275" t="s">
        <v>2802</v>
      </c>
      <c r="F763" s="278">
        <v>43076</v>
      </c>
      <c r="G763" s="275" t="s">
        <v>2803</v>
      </c>
      <c r="H763" s="276">
        <v>9.8000000000000007</v>
      </c>
      <c r="I763" s="276">
        <v>51.45</v>
      </c>
      <c r="J763" s="276">
        <v>3.91</v>
      </c>
      <c r="K763" s="276">
        <f t="shared" si="11"/>
        <v>5.8900000000000006</v>
      </c>
      <c r="L763" s="335"/>
    </row>
    <row r="764" spans="1:12">
      <c r="A764" s="275" t="s">
        <v>2801</v>
      </c>
      <c r="B764" s="275" t="s">
        <v>3089</v>
      </c>
      <c r="C764" s="275" t="s">
        <v>3113</v>
      </c>
      <c r="D764" s="275" t="s">
        <v>3056</v>
      </c>
      <c r="E764" s="275" t="s">
        <v>2802</v>
      </c>
      <c r="F764" s="278">
        <v>43131</v>
      </c>
      <c r="G764" s="275" t="s">
        <v>2803</v>
      </c>
      <c r="H764" s="276">
        <v>9.8000000000000007</v>
      </c>
      <c r="I764" s="276">
        <v>52</v>
      </c>
      <c r="J764" s="276">
        <v>3.79</v>
      </c>
      <c r="K764" s="276">
        <f t="shared" si="11"/>
        <v>6.0100000000000007</v>
      </c>
      <c r="L764" s="335"/>
    </row>
    <row r="765" spans="1:12">
      <c r="A765" s="275" t="s">
        <v>2860</v>
      </c>
      <c r="B765" s="275" t="s">
        <v>3063</v>
      </c>
      <c r="C765" s="275" t="s">
        <v>3112</v>
      </c>
      <c r="D765" s="275" t="s">
        <v>3056</v>
      </c>
      <c r="E765" s="275" t="s">
        <v>2802</v>
      </c>
      <c r="F765" s="278">
        <v>43152</v>
      </c>
      <c r="G765" s="275" t="s">
        <v>2803</v>
      </c>
      <c r="H765" s="276">
        <v>9.8000000000000007</v>
      </c>
      <c r="I765" s="276">
        <v>54.16</v>
      </c>
      <c r="J765" s="276">
        <v>3.86</v>
      </c>
      <c r="K765" s="276">
        <f t="shared" si="11"/>
        <v>5.9400000000000013</v>
      </c>
      <c r="L765" s="335"/>
    </row>
    <row r="766" spans="1:12">
      <c r="A766" s="275" t="s">
        <v>2860</v>
      </c>
      <c r="B766" s="275" t="s">
        <v>3060</v>
      </c>
      <c r="C766" s="275" t="s">
        <v>3111</v>
      </c>
      <c r="D766" s="275" t="s">
        <v>3056</v>
      </c>
      <c r="E766" s="275" t="s">
        <v>2802</v>
      </c>
      <c r="F766" s="278">
        <v>43152</v>
      </c>
      <c r="G766" s="275" t="s">
        <v>2803</v>
      </c>
      <c r="H766" s="276">
        <v>9.8000000000000007</v>
      </c>
      <c r="I766" s="276">
        <v>54.16</v>
      </c>
      <c r="J766" s="276">
        <v>3.86</v>
      </c>
      <c r="K766" s="276">
        <f t="shared" si="11"/>
        <v>5.9400000000000013</v>
      </c>
      <c r="L766" s="335"/>
    </row>
    <row r="767" spans="1:12">
      <c r="A767" s="275" t="s">
        <v>2886</v>
      </c>
      <c r="B767" s="275" t="s">
        <v>3071</v>
      </c>
      <c r="C767" s="275" t="s">
        <v>3110</v>
      </c>
      <c r="D767" s="275" t="s">
        <v>3056</v>
      </c>
      <c r="E767" s="275" t="s">
        <v>2802</v>
      </c>
      <c r="F767" s="278">
        <v>43159</v>
      </c>
      <c r="G767" s="275" t="s">
        <v>2803</v>
      </c>
      <c r="H767" s="276">
        <v>9.5</v>
      </c>
      <c r="I767" s="276">
        <v>50</v>
      </c>
      <c r="J767" s="276">
        <v>3.86</v>
      </c>
      <c r="K767" s="276">
        <f t="shared" si="11"/>
        <v>5.6400000000000006</v>
      </c>
      <c r="L767" s="335"/>
    </row>
    <row r="768" spans="1:12">
      <c r="A768" s="275" t="s">
        <v>2842</v>
      </c>
      <c r="B768" s="275" t="s">
        <v>2834</v>
      </c>
      <c r="C768" s="275" t="s">
        <v>3109</v>
      </c>
      <c r="D768" s="275" t="s">
        <v>3056</v>
      </c>
      <c r="E768" s="275" t="s">
        <v>2802</v>
      </c>
      <c r="F768" s="278">
        <v>43216</v>
      </c>
      <c r="G768" s="275" t="s">
        <v>2803</v>
      </c>
      <c r="H768" s="276">
        <v>9.5</v>
      </c>
      <c r="I768" s="276">
        <v>48.5</v>
      </c>
      <c r="J768" s="276">
        <v>4.13</v>
      </c>
      <c r="K768" s="276">
        <f t="shared" si="11"/>
        <v>5.37</v>
      </c>
      <c r="L768" s="335"/>
    </row>
    <row r="769" spans="1:12">
      <c r="A769" s="275" t="s">
        <v>2882</v>
      </c>
      <c r="B769" s="275" t="s">
        <v>3108</v>
      </c>
      <c r="C769" s="275" t="s">
        <v>3107</v>
      </c>
      <c r="D769" s="275" t="s">
        <v>3056</v>
      </c>
      <c r="E769" s="275" t="s">
        <v>2802</v>
      </c>
      <c r="F769" s="278">
        <v>43217</v>
      </c>
      <c r="G769" s="275" t="s">
        <v>2803</v>
      </c>
      <c r="H769" s="276">
        <v>9.3000000000000007</v>
      </c>
      <c r="I769" s="276">
        <v>49.21</v>
      </c>
      <c r="J769" s="276">
        <v>4.13</v>
      </c>
      <c r="K769" s="276">
        <f t="shared" si="11"/>
        <v>5.1700000000000008</v>
      </c>
      <c r="L769" s="335"/>
    </row>
    <row r="770" spans="1:12">
      <c r="A770" s="275" t="s">
        <v>2835</v>
      </c>
      <c r="B770" s="275" t="s">
        <v>3075</v>
      </c>
      <c r="C770" s="275" t="s">
        <v>3106</v>
      </c>
      <c r="D770" s="275" t="s">
        <v>3056</v>
      </c>
      <c r="E770" s="275" t="s">
        <v>2802</v>
      </c>
      <c r="F770" s="278">
        <v>43223</v>
      </c>
      <c r="G770" s="275" t="s">
        <v>2803</v>
      </c>
      <c r="H770" s="276">
        <v>9.6999999999999993</v>
      </c>
      <c r="I770" s="276">
        <v>52.57</v>
      </c>
      <c r="J770" s="276">
        <v>4.13</v>
      </c>
      <c r="K770" s="276">
        <f t="shared" si="11"/>
        <v>5.5699999999999994</v>
      </c>
      <c r="L770" s="335"/>
    </row>
    <row r="771" spans="1:12">
      <c r="A771" s="275" t="s">
        <v>2851</v>
      </c>
      <c r="B771" s="275" t="s">
        <v>3105</v>
      </c>
      <c r="C771" s="275" t="s">
        <v>3104</v>
      </c>
      <c r="D771" s="275" t="s">
        <v>3056</v>
      </c>
      <c r="E771" s="275" t="s">
        <v>2802</v>
      </c>
      <c r="F771" s="278">
        <v>43356</v>
      </c>
      <c r="G771" s="275" t="s">
        <v>2803</v>
      </c>
      <c r="H771" s="276">
        <v>10</v>
      </c>
      <c r="I771" s="276">
        <v>38.299999999999997</v>
      </c>
      <c r="J771" s="276">
        <v>4.2699999999999996</v>
      </c>
      <c r="K771" s="276">
        <f t="shared" si="11"/>
        <v>5.73</v>
      </c>
      <c r="L771" s="335"/>
    </row>
    <row r="772" spans="1:12">
      <c r="A772" s="275" t="s">
        <v>2807</v>
      </c>
      <c r="B772" s="275" t="s">
        <v>3103</v>
      </c>
      <c r="C772" s="275" t="s">
        <v>3102</v>
      </c>
      <c r="D772" s="275" t="s">
        <v>3056</v>
      </c>
      <c r="E772" s="275" t="s">
        <v>2802</v>
      </c>
      <c r="F772" s="278">
        <v>43371</v>
      </c>
      <c r="G772" s="275" t="s">
        <v>2803</v>
      </c>
      <c r="H772" s="276">
        <v>9.5</v>
      </c>
      <c r="I772" s="276">
        <v>53.04</v>
      </c>
      <c r="J772" s="276">
        <v>4.26</v>
      </c>
      <c r="K772" s="276">
        <f t="shared" si="11"/>
        <v>5.24</v>
      </c>
      <c r="L772" s="335"/>
    </row>
    <row r="773" spans="1:12">
      <c r="A773" s="275" t="s">
        <v>2807</v>
      </c>
      <c r="B773" s="275" t="s">
        <v>3101</v>
      </c>
      <c r="C773" s="275" t="s">
        <v>3100</v>
      </c>
      <c r="D773" s="275" t="s">
        <v>3056</v>
      </c>
      <c r="E773" s="275" t="s">
        <v>2802</v>
      </c>
      <c r="F773" s="278">
        <v>43371</v>
      </c>
      <c r="G773" s="275" t="s">
        <v>2803</v>
      </c>
      <c r="H773" s="276">
        <v>9.5</v>
      </c>
      <c r="I773" s="276">
        <v>53.04</v>
      </c>
      <c r="J773" s="276">
        <v>4.26</v>
      </c>
      <c r="K773" s="276">
        <f t="shared" si="11"/>
        <v>5.24</v>
      </c>
      <c r="L773" s="335"/>
    </row>
    <row r="774" spans="1:12">
      <c r="A774" s="275" t="s">
        <v>2873</v>
      </c>
      <c r="B774" s="275" t="s">
        <v>3972</v>
      </c>
      <c r="C774" s="275" t="s">
        <v>3973</v>
      </c>
      <c r="D774" s="275" t="s">
        <v>3056</v>
      </c>
      <c r="E774" s="275" t="s">
        <v>2802</v>
      </c>
      <c r="F774" s="278">
        <v>43388</v>
      </c>
      <c r="G774" s="275" t="s">
        <v>2803</v>
      </c>
      <c r="H774" s="276">
        <v>9.8000000000000007</v>
      </c>
      <c r="I774" s="276">
        <v>49.23</v>
      </c>
      <c r="J774" s="276">
        <v>4.26</v>
      </c>
      <c r="K774" s="276">
        <f t="shared" ref="K774:K822" si="12">H774-J774</f>
        <v>5.5400000000000009</v>
      </c>
      <c r="L774" s="335"/>
    </row>
    <row r="775" spans="1:12">
      <c r="A775" s="275" t="s">
        <v>2857</v>
      </c>
      <c r="B775" s="275" t="s">
        <v>3099</v>
      </c>
      <c r="C775" s="275" t="s">
        <v>3098</v>
      </c>
      <c r="D775" s="275" t="s">
        <v>3056</v>
      </c>
      <c r="E775" s="275" t="s">
        <v>2802</v>
      </c>
      <c r="F775" s="278">
        <v>43412</v>
      </c>
      <c r="G775" s="275" t="s">
        <v>2803</v>
      </c>
      <c r="H775" s="276">
        <v>9.6999999999999993</v>
      </c>
      <c r="I775" s="276">
        <v>50.9</v>
      </c>
      <c r="J775" s="276">
        <v>4.32</v>
      </c>
      <c r="K775" s="276">
        <f t="shared" si="12"/>
        <v>5.379999999999999</v>
      </c>
      <c r="L775" s="335"/>
    </row>
    <row r="776" spans="1:12">
      <c r="A776" s="275" t="s">
        <v>2805</v>
      </c>
      <c r="B776" s="275" t="s">
        <v>3079</v>
      </c>
      <c r="C776" s="275" t="s">
        <v>3097</v>
      </c>
      <c r="D776" s="275" t="s">
        <v>3056</v>
      </c>
      <c r="E776" s="275" t="s">
        <v>2802</v>
      </c>
      <c r="F776" s="278">
        <v>43445</v>
      </c>
      <c r="G776" s="275" t="s">
        <v>2803</v>
      </c>
      <c r="H776" s="276">
        <v>9.6999999999999993</v>
      </c>
      <c r="I776" s="276">
        <v>51.69</v>
      </c>
      <c r="J776" s="276">
        <v>4.45</v>
      </c>
      <c r="K776" s="276">
        <f t="shared" si="12"/>
        <v>5.2499999999999991</v>
      </c>
      <c r="L776" s="335"/>
    </row>
    <row r="777" spans="1:12">
      <c r="A777" s="275" t="s">
        <v>2822</v>
      </c>
      <c r="B777" s="275" t="s">
        <v>2823</v>
      </c>
      <c r="C777" s="275" t="s">
        <v>3096</v>
      </c>
      <c r="D777" s="275" t="s">
        <v>3056</v>
      </c>
      <c r="E777" s="275" t="s">
        <v>2802</v>
      </c>
      <c r="F777" s="278">
        <v>43455</v>
      </c>
      <c r="G777" s="275" t="s">
        <v>2803</v>
      </c>
      <c r="H777" s="276">
        <v>9.35</v>
      </c>
      <c r="I777" s="276">
        <v>54.6</v>
      </c>
      <c r="J777" s="276">
        <v>4.5199999999999996</v>
      </c>
      <c r="K777" s="276">
        <f t="shared" si="12"/>
        <v>4.83</v>
      </c>
      <c r="L777" s="335"/>
    </row>
    <row r="778" spans="1:12">
      <c r="A778" s="275" t="s">
        <v>2837</v>
      </c>
      <c r="B778" s="275" t="s">
        <v>3094</v>
      </c>
      <c r="C778" s="275" t="s">
        <v>3095</v>
      </c>
      <c r="D778" s="275" t="s">
        <v>3056</v>
      </c>
      <c r="E778" s="275" t="s">
        <v>2802</v>
      </c>
      <c r="F778" s="278">
        <v>43458</v>
      </c>
      <c r="G778" s="275" t="s">
        <v>2803</v>
      </c>
      <c r="H778" s="276">
        <v>9.25</v>
      </c>
      <c r="I778" s="276">
        <v>49.66</v>
      </c>
      <c r="J778" s="276">
        <v>4.5199999999999996</v>
      </c>
      <c r="K778" s="276">
        <f t="shared" si="12"/>
        <v>4.7300000000000004</v>
      </c>
      <c r="L778" s="335"/>
    </row>
    <row r="779" spans="1:12">
      <c r="A779" s="275" t="s">
        <v>2837</v>
      </c>
      <c r="B779" s="275" t="s">
        <v>3094</v>
      </c>
      <c r="C779" s="275" t="s">
        <v>3093</v>
      </c>
      <c r="D779" s="275" t="s">
        <v>3056</v>
      </c>
      <c r="E779" s="275" t="s">
        <v>2802</v>
      </c>
      <c r="F779" s="278">
        <v>43458</v>
      </c>
      <c r="G779" s="275" t="s">
        <v>2803</v>
      </c>
      <c r="H779" s="276">
        <v>9.25</v>
      </c>
      <c r="I779" s="276">
        <v>49.66</v>
      </c>
      <c r="J779" s="276">
        <v>4.5199999999999996</v>
      </c>
      <c r="K779" s="276">
        <f t="shared" si="12"/>
        <v>4.7300000000000004</v>
      </c>
      <c r="L779" s="335"/>
    </row>
    <row r="780" spans="1:12">
      <c r="A780" s="275" t="s">
        <v>2805</v>
      </c>
      <c r="B780" s="275" t="s">
        <v>2829</v>
      </c>
      <c r="C780" s="275" t="s">
        <v>3092</v>
      </c>
      <c r="D780" s="275" t="s">
        <v>3056</v>
      </c>
      <c r="E780" s="275" t="s">
        <v>2802</v>
      </c>
      <c r="F780" s="278">
        <v>43469</v>
      </c>
      <c r="G780" s="275" t="s">
        <v>2803</v>
      </c>
      <c r="H780" s="276">
        <v>9.8000000000000007</v>
      </c>
      <c r="I780" s="276">
        <v>52.85</v>
      </c>
      <c r="J780" s="276">
        <v>4.5199999999999996</v>
      </c>
      <c r="K780" s="276">
        <f t="shared" si="12"/>
        <v>5.2800000000000011</v>
      </c>
      <c r="L780" s="335"/>
    </row>
    <row r="781" spans="1:12">
      <c r="A781" s="275" t="s">
        <v>2835</v>
      </c>
      <c r="B781" s="275" t="s">
        <v>3075</v>
      </c>
      <c r="C781" s="275" t="s">
        <v>3091</v>
      </c>
      <c r="D781" s="275" t="s">
        <v>3056</v>
      </c>
      <c r="E781" s="275" t="s">
        <v>2802</v>
      </c>
      <c r="F781" s="278">
        <v>43592</v>
      </c>
      <c r="G781" s="282" t="s">
        <v>2803</v>
      </c>
      <c r="H781" s="274">
        <v>9.65</v>
      </c>
      <c r="I781" s="277">
        <v>58.06</v>
      </c>
      <c r="J781" s="274">
        <v>4.16</v>
      </c>
      <c r="K781" s="276">
        <f t="shared" si="12"/>
        <v>5.49</v>
      </c>
      <c r="L781" s="335"/>
    </row>
    <row r="782" spans="1:12">
      <c r="A782" s="275" t="s">
        <v>2851</v>
      </c>
      <c r="B782" s="275" t="s">
        <v>2876</v>
      </c>
      <c r="C782" s="275" t="s">
        <v>3090</v>
      </c>
      <c r="D782" s="275" t="s">
        <v>3056</v>
      </c>
      <c r="E782" s="275" t="s">
        <v>2802</v>
      </c>
      <c r="F782" s="278">
        <v>43734</v>
      </c>
      <c r="G782" s="282" t="s">
        <v>2803</v>
      </c>
      <c r="H782" s="274">
        <v>9.9</v>
      </c>
      <c r="I782" s="277">
        <v>41.78</v>
      </c>
      <c r="J782" s="274">
        <v>3.29</v>
      </c>
      <c r="K782" s="276">
        <f t="shared" si="12"/>
        <v>6.61</v>
      </c>
      <c r="L782" s="335"/>
    </row>
    <row r="783" spans="1:12">
      <c r="A783" s="275" t="s">
        <v>2801</v>
      </c>
      <c r="B783" s="275" t="s">
        <v>3089</v>
      </c>
      <c r="C783" s="275" t="s">
        <v>3088</v>
      </c>
      <c r="D783" s="275" t="s">
        <v>3056</v>
      </c>
      <c r="E783" s="275" t="s">
        <v>2802</v>
      </c>
      <c r="F783" s="278">
        <v>43740</v>
      </c>
      <c r="G783" s="275" t="s">
        <v>2803</v>
      </c>
      <c r="H783" s="274">
        <v>9.73</v>
      </c>
      <c r="I783" s="274">
        <v>54.2</v>
      </c>
      <c r="J783" s="277">
        <v>3.29</v>
      </c>
      <c r="K783" s="276">
        <f t="shared" si="12"/>
        <v>6.44</v>
      </c>
      <c r="L783" s="335"/>
    </row>
    <row r="784" spans="1:12">
      <c r="A784" s="275" t="s">
        <v>2838</v>
      </c>
      <c r="B784" s="275" t="s">
        <v>2954</v>
      </c>
      <c r="C784" s="275" t="s">
        <v>3087</v>
      </c>
      <c r="D784" s="275" t="s">
        <v>3056</v>
      </c>
      <c r="E784" s="275" t="s">
        <v>2802</v>
      </c>
      <c r="F784" s="278">
        <v>43776</v>
      </c>
      <c r="G784" s="275" t="s">
        <v>2803</v>
      </c>
      <c r="H784" s="274">
        <v>9.35</v>
      </c>
      <c r="I784" s="274">
        <v>50</v>
      </c>
      <c r="J784" s="277">
        <v>3.37</v>
      </c>
      <c r="K784" s="276">
        <f t="shared" si="12"/>
        <v>5.9799999999999995</v>
      </c>
      <c r="L784" s="335"/>
    </row>
    <row r="785" spans="1:33">
      <c r="A785" s="275" t="s">
        <v>2805</v>
      </c>
      <c r="B785" s="275" t="s">
        <v>3086</v>
      </c>
      <c r="C785" s="275" t="s">
        <v>3085</v>
      </c>
      <c r="D785" s="275" t="s">
        <v>3056</v>
      </c>
      <c r="E785" s="275" t="s">
        <v>2802</v>
      </c>
      <c r="F785" s="278">
        <v>43817</v>
      </c>
      <c r="G785" s="275" t="s">
        <v>2803</v>
      </c>
      <c r="H785" s="274">
        <v>9.6</v>
      </c>
      <c r="I785" s="274">
        <v>52.9</v>
      </c>
      <c r="J785" s="277">
        <v>3.42</v>
      </c>
      <c r="K785" s="276">
        <f t="shared" si="12"/>
        <v>6.18</v>
      </c>
      <c r="L785" s="335"/>
      <c r="Z785"/>
      <c r="AA785"/>
      <c r="AB785"/>
      <c r="AC785"/>
      <c r="AD785"/>
      <c r="AE785"/>
      <c r="AF785"/>
      <c r="AG785"/>
    </row>
    <row r="786" spans="1:33">
      <c r="A786" s="275" t="s">
        <v>2806</v>
      </c>
      <c r="B786" s="275" t="s">
        <v>3081</v>
      </c>
      <c r="C786" s="275" t="s">
        <v>3080</v>
      </c>
      <c r="D786" s="275" t="s">
        <v>3056</v>
      </c>
      <c r="E786" s="275" t="s">
        <v>2802</v>
      </c>
      <c r="F786" s="278">
        <v>43818</v>
      </c>
      <c r="G786" s="275" t="s">
        <v>2803</v>
      </c>
      <c r="H786" s="274">
        <v>10.25</v>
      </c>
      <c r="I786" s="274">
        <v>56</v>
      </c>
      <c r="J786" s="277">
        <v>3.42</v>
      </c>
      <c r="K786" s="276">
        <f t="shared" si="12"/>
        <v>6.83</v>
      </c>
      <c r="L786" s="335"/>
      <c r="Z786"/>
      <c r="AA786"/>
      <c r="AB786"/>
      <c r="AC786"/>
      <c r="AD786"/>
      <c r="AE786"/>
      <c r="AF786"/>
      <c r="AG786"/>
    </row>
    <row r="787" spans="1:33">
      <c r="A787" s="275" t="s">
        <v>2844</v>
      </c>
      <c r="B787" s="275" t="s">
        <v>2848</v>
      </c>
      <c r="C787" s="275" t="s">
        <v>3082</v>
      </c>
      <c r="D787" s="275" t="s">
        <v>3056</v>
      </c>
      <c r="E787" s="275" t="s">
        <v>2802</v>
      </c>
      <c r="F787" s="278">
        <v>43818</v>
      </c>
      <c r="G787" s="275" t="s">
        <v>2803</v>
      </c>
      <c r="H787" s="274">
        <v>10.199999999999999</v>
      </c>
      <c r="I787" s="274">
        <v>52</v>
      </c>
      <c r="J787" s="277">
        <v>3.42</v>
      </c>
      <c r="K787" s="276">
        <f t="shared" si="12"/>
        <v>6.7799999999999994</v>
      </c>
      <c r="L787" s="335"/>
    </row>
    <row r="788" spans="1:33">
      <c r="A788" s="275" t="s">
        <v>2844</v>
      </c>
      <c r="B788" s="275" t="s">
        <v>3084</v>
      </c>
      <c r="C788" s="275" t="s">
        <v>3083</v>
      </c>
      <c r="D788" s="275" t="s">
        <v>3056</v>
      </c>
      <c r="E788" s="275" t="s">
        <v>2802</v>
      </c>
      <c r="F788" s="278">
        <v>43818</v>
      </c>
      <c r="G788" s="275" t="s">
        <v>2803</v>
      </c>
      <c r="H788" s="274">
        <v>10.050000000000001</v>
      </c>
      <c r="I788" s="274">
        <v>52</v>
      </c>
      <c r="J788" s="277">
        <v>3.42</v>
      </c>
      <c r="K788" s="276">
        <f t="shared" si="12"/>
        <v>6.6300000000000008</v>
      </c>
      <c r="L788" s="335"/>
    </row>
    <row r="789" spans="1:33">
      <c r="A789" s="275" t="s">
        <v>2871</v>
      </c>
      <c r="B789" s="275" t="s">
        <v>3079</v>
      </c>
      <c r="C789" s="275" t="s">
        <v>3078</v>
      </c>
      <c r="D789" s="275" t="s">
        <v>3056</v>
      </c>
      <c r="E789" s="275" t="s">
        <v>2802</v>
      </c>
      <c r="F789" s="278">
        <v>43819</v>
      </c>
      <c r="G789" s="275" t="s">
        <v>2803</v>
      </c>
      <c r="H789" s="274">
        <v>9.1999999999999993</v>
      </c>
      <c r="I789" s="274">
        <v>53.48</v>
      </c>
      <c r="J789" s="277">
        <v>3.42</v>
      </c>
      <c r="K789" s="276">
        <f t="shared" si="12"/>
        <v>5.7799999999999994</v>
      </c>
      <c r="L789" s="335"/>
    </row>
    <row r="790" spans="1:33">
      <c r="A790" s="275" t="s">
        <v>2871</v>
      </c>
      <c r="B790" s="275" t="s">
        <v>3077</v>
      </c>
      <c r="C790" s="275" t="s">
        <v>3076</v>
      </c>
      <c r="D790" s="275" t="s">
        <v>3056</v>
      </c>
      <c r="E790" s="275" t="s">
        <v>2802</v>
      </c>
      <c r="F790" s="278">
        <v>43854</v>
      </c>
      <c r="G790" s="275" t="s">
        <v>2803</v>
      </c>
      <c r="H790" s="274">
        <v>9.44</v>
      </c>
      <c r="I790" s="274">
        <v>59.64</v>
      </c>
      <c r="J790" s="277">
        <v>3.4</v>
      </c>
      <c r="K790" s="276">
        <f t="shared" si="12"/>
        <v>6.0399999999999991</v>
      </c>
      <c r="L790" s="335"/>
    </row>
    <row r="791" spans="1:33">
      <c r="A791" s="275" t="s">
        <v>2813</v>
      </c>
      <c r="B791" s="275" t="s">
        <v>3075</v>
      </c>
      <c r="C791" s="275" t="s">
        <v>3074</v>
      </c>
      <c r="D791" s="275" t="s">
        <v>3056</v>
      </c>
      <c r="E791" s="275" t="s">
        <v>2802</v>
      </c>
      <c r="F791" s="278">
        <v>43885</v>
      </c>
      <c r="G791" s="275" t="s">
        <v>2803</v>
      </c>
      <c r="H791" s="274">
        <v>9.1</v>
      </c>
      <c r="I791" s="274">
        <v>56.32</v>
      </c>
      <c r="J791" s="277">
        <v>3.29</v>
      </c>
      <c r="K791" s="276">
        <f t="shared" si="12"/>
        <v>5.81</v>
      </c>
      <c r="L791" s="335"/>
    </row>
    <row r="792" spans="1:33" customFormat="1">
      <c r="A792" s="279" t="s">
        <v>2821</v>
      </c>
      <c r="B792" s="280" t="s">
        <v>3073</v>
      </c>
      <c r="C792" s="279" t="s">
        <v>3072</v>
      </c>
      <c r="D792" s="275" t="s">
        <v>3056</v>
      </c>
      <c r="E792" s="275" t="s">
        <v>2802</v>
      </c>
      <c r="F792" s="278">
        <v>43886</v>
      </c>
      <c r="G792" s="275" t="s">
        <v>2803</v>
      </c>
      <c r="H792" s="277">
        <v>9.5</v>
      </c>
      <c r="I792" s="281">
        <v>55</v>
      </c>
      <c r="J792" s="277">
        <v>3.29</v>
      </c>
      <c r="K792" s="276">
        <f t="shared" si="12"/>
        <v>6.21</v>
      </c>
      <c r="L792" s="335"/>
      <c r="M792" s="273"/>
      <c r="Z792" s="273"/>
      <c r="AA792" s="273"/>
      <c r="AB792" s="273"/>
      <c r="AC792" s="273"/>
      <c r="AD792" s="273"/>
      <c r="AE792" s="273"/>
      <c r="AF792" s="273"/>
      <c r="AG792" s="273"/>
    </row>
    <row r="793" spans="1:33" customFormat="1">
      <c r="A793" s="279" t="s">
        <v>2886</v>
      </c>
      <c r="B793" s="280" t="s">
        <v>3071</v>
      </c>
      <c r="C793" s="279" t="s">
        <v>3070</v>
      </c>
      <c r="D793" s="275" t="s">
        <v>3056</v>
      </c>
      <c r="E793" s="275" t="s">
        <v>2802</v>
      </c>
      <c r="F793" s="278">
        <v>43916</v>
      </c>
      <c r="G793" s="275" t="s">
        <v>2803</v>
      </c>
      <c r="H793" s="277">
        <v>9.48</v>
      </c>
      <c r="I793" s="277">
        <v>50</v>
      </c>
      <c r="J793" s="277">
        <v>3.11</v>
      </c>
      <c r="K793" s="276">
        <f t="shared" si="12"/>
        <v>6.370000000000001</v>
      </c>
      <c r="L793" s="335"/>
      <c r="M793" s="273"/>
      <c r="Z793" s="273"/>
      <c r="AA793" s="273"/>
      <c r="AB793" s="273"/>
      <c r="AC793" s="273"/>
      <c r="AD793" s="273"/>
      <c r="AE793" s="273"/>
      <c r="AF793" s="273"/>
      <c r="AG793" s="273"/>
    </row>
    <row r="794" spans="1:33">
      <c r="A794" s="279" t="s">
        <v>2822</v>
      </c>
      <c r="B794" s="280" t="s">
        <v>3069</v>
      </c>
      <c r="C794" s="279" t="s">
        <v>3068</v>
      </c>
      <c r="D794" s="275" t="s">
        <v>3056</v>
      </c>
      <c r="E794" s="275" t="s">
        <v>2802</v>
      </c>
      <c r="F794" s="278">
        <v>43970</v>
      </c>
      <c r="G794" s="275" t="s">
        <v>2803</v>
      </c>
      <c r="H794" s="277">
        <v>9.1999999999999993</v>
      </c>
      <c r="I794" s="277">
        <v>50.15</v>
      </c>
      <c r="J794" s="277">
        <v>3.19</v>
      </c>
      <c r="K794" s="276">
        <f t="shared" si="12"/>
        <v>6.01</v>
      </c>
      <c r="L794" s="335"/>
    </row>
    <row r="795" spans="1:33">
      <c r="A795" s="279" t="s">
        <v>2842</v>
      </c>
      <c r="B795" s="280" t="s">
        <v>2843</v>
      </c>
      <c r="C795" s="279" t="s">
        <v>3067</v>
      </c>
      <c r="D795" s="275" t="s">
        <v>3056</v>
      </c>
      <c r="E795" s="275" t="s">
        <v>2802</v>
      </c>
      <c r="F795" s="278">
        <v>44020</v>
      </c>
      <c r="G795" s="275" t="s">
        <v>2803</v>
      </c>
      <c r="H795" s="277">
        <v>9.4</v>
      </c>
      <c r="I795" s="277">
        <v>48.5</v>
      </c>
      <c r="J795" s="277">
        <v>3.14</v>
      </c>
      <c r="K795" s="276">
        <f t="shared" si="12"/>
        <v>6.26</v>
      </c>
      <c r="L795" s="335"/>
    </row>
    <row r="796" spans="1:33">
      <c r="A796" s="279" t="s">
        <v>2837</v>
      </c>
      <c r="B796" s="280" t="s">
        <v>3094</v>
      </c>
      <c r="C796" s="279" t="s">
        <v>3923</v>
      </c>
      <c r="D796" s="275" t="s">
        <v>3056</v>
      </c>
      <c r="E796" s="275" t="s">
        <v>2802</v>
      </c>
      <c r="F796" s="278">
        <v>44099</v>
      </c>
      <c r="G796" s="275" t="s">
        <v>2803</v>
      </c>
      <c r="H796" s="277">
        <v>9.25</v>
      </c>
      <c r="I796" s="277">
        <v>49.26</v>
      </c>
      <c r="J796" s="277">
        <v>2.73</v>
      </c>
      <c r="K796" s="276">
        <f t="shared" si="12"/>
        <v>6.52</v>
      </c>
      <c r="L796" s="335"/>
    </row>
    <row r="797" spans="1:33">
      <c r="A797" s="279" t="s">
        <v>2837</v>
      </c>
      <c r="B797" s="280" t="s">
        <v>3094</v>
      </c>
      <c r="C797" s="279" t="s">
        <v>3924</v>
      </c>
      <c r="D797" s="275" t="s">
        <v>3056</v>
      </c>
      <c r="E797" s="275" t="s">
        <v>2802</v>
      </c>
      <c r="F797" s="278">
        <v>44099</v>
      </c>
      <c r="G797" s="275" t="s">
        <v>2803</v>
      </c>
      <c r="H797" s="277">
        <v>9.25</v>
      </c>
      <c r="I797" s="277">
        <v>49.26</v>
      </c>
      <c r="J797" s="277">
        <v>2.73</v>
      </c>
      <c r="K797" s="276">
        <f t="shared" si="12"/>
        <v>6.52</v>
      </c>
      <c r="L797" s="335"/>
    </row>
    <row r="798" spans="1:33">
      <c r="A798" s="279" t="s">
        <v>2807</v>
      </c>
      <c r="B798" s="280" t="s">
        <v>3136</v>
      </c>
      <c r="C798" s="279" t="s">
        <v>3961</v>
      </c>
      <c r="D798" s="275" t="s">
        <v>3056</v>
      </c>
      <c r="E798" s="275" t="s">
        <v>2802</v>
      </c>
      <c r="F798" s="278">
        <v>44134</v>
      </c>
      <c r="G798" s="275" t="s">
        <v>2803</v>
      </c>
      <c r="H798" s="277">
        <v>9.9</v>
      </c>
      <c r="I798" s="277">
        <v>54.77</v>
      </c>
      <c r="J798" s="277">
        <v>2.84</v>
      </c>
      <c r="K798" s="276">
        <f t="shared" si="12"/>
        <v>7.0600000000000005</v>
      </c>
      <c r="L798" s="335"/>
    </row>
    <row r="799" spans="1:33">
      <c r="A799" s="279" t="s">
        <v>2824</v>
      </c>
      <c r="B799" s="280" t="s">
        <v>3094</v>
      </c>
      <c r="C799" s="279" t="s">
        <v>3962</v>
      </c>
      <c r="D799" s="275" t="s">
        <v>3056</v>
      </c>
      <c r="E799" s="275" t="s">
        <v>2802</v>
      </c>
      <c r="F799" s="278">
        <v>44174</v>
      </c>
      <c r="G799" s="275" t="s">
        <v>2803</v>
      </c>
      <c r="H799" s="277">
        <v>9.1</v>
      </c>
      <c r="I799" s="277">
        <v>51.1</v>
      </c>
      <c r="J799" s="277">
        <v>2.95</v>
      </c>
      <c r="K799" s="276">
        <f t="shared" si="12"/>
        <v>6.1499999999999995</v>
      </c>
      <c r="L799" s="335"/>
    </row>
    <row r="800" spans="1:33">
      <c r="A800" s="279" t="s">
        <v>2805</v>
      </c>
      <c r="B800" s="280" t="s">
        <v>2829</v>
      </c>
      <c r="C800" s="279" t="s">
        <v>3963</v>
      </c>
      <c r="D800" s="275" t="s">
        <v>3056</v>
      </c>
      <c r="E800" s="275" t="s">
        <v>2802</v>
      </c>
      <c r="F800" s="278">
        <v>44181</v>
      </c>
      <c r="G800" s="275" t="s">
        <v>2803</v>
      </c>
      <c r="H800" s="277">
        <v>9.65</v>
      </c>
      <c r="I800" s="277">
        <v>52</v>
      </c>
      <c r="J800" s="277">
        <v>2.85</v>
      </c>
      <c r="K800" s="276">
        <f t="shared" si="12"/>
        <v>6.8000000000000007</v>
      </c>
      <c r="L800" s="335"/>
    </row>
    <row r="801" spans="1:12">
      <c r="A801" s="279" t="s">
        <v>2809</v>
      </c>
      <c r="B801" s="280" t="s">
        <v>2854</v>
      </c>
      <c r="C801" s="279" t="s">
        <v>3964</v>
      </c>
      <c r="D801" s="275" t="s">
        <v>3056</v>
      </c>
      <c r="E801" s="275" t="s">
        <v>2802</v>
      </c>
      <c r="F801" s="278">
        <v>44188</v>
      </c>
      <c r="G801" s="275" t="s">
        <v>2803</v>
      </c>
      <c r="H801" s="277">
        <v>10</v>
      </c>
      <c r="I801" s="277">
        <v>52.53</v>
      </c>
      <c r="J801" s="277">
        <v>2.85</v>
      </c>
      <c r="K801" s="276">
        <f t="shared" si="12"/>
        <v>7.15</v>
      </c>
      <c r="L801" s="335"/>
    </row>
    <row r="802" spans="1:12">
      <c r="A802" s="279" t="s">
        <v>2801</v>
      </c>
      <c r="B802" s="280" t="s">
        <v>2849</v>
      </c>
      <c r="C802" s="279" t="s">
        <v>3965</v>
      </c>
      <c r="D802" s="275" t="s">
        <v>3056</v>
      </c>
      <c r="E802" s="275" t="s">
        <v>2802</v>
      </c>
      <c r="F802" s="278">
        <v>44209</v>
      </c>
      <c r="G802" s="275" t="s">
        <v>2803</v>
      </c>
      <c r="H802" s="277">
        <v>9.67</v>
      </c>
      <c r="I802" s="277">
        <v>52</v>
      </c>
      <c r="J802" s="277">
        <v>2.85</v>
      </c>
      <c r="K802" s="276">
        <f t="shared" si="12"/>
        <v>6.82</v>
      </c>
      <c r="L802" s="335"/>
    </row>
    <row r="803" spans="1:12">
      <c r="A803" s="275" t="s">
        <v>2804</v>
      </c>
      <c r="B803" s="275" t="s">
        <v>3500</v>
      </c>
      <c r="C803" s="275" t="s">
        <v>3966</v>
      </c>
      <c r="D803" s="275" t="s">
        <v>3056</v>
      </c>
      <c r="E803" s="275" t="s">
        <v>2802</v>
      </c>
      <c r="F803" s="278">
        <v>44246</v>
      </c>
      <c r="G803" s="275" t="s">
        <v>2803</v>
      </c>
      <c r="H803" s="274">
        <v>9.86</v>
      </c>
      <c r="I803" s="274">
        <v>54.19</v>
      </c>
      <c r="J803" s="277">
        <v>2.91</v>
      </c>
      <c r="K803" s="276">
        <f t="shared" si="12"/>
        <v>6.9499999999999993</v>
      </c>
      <c r="L803" s="335"/>
    </row>
    <row r="804" spans="1:12">
      <c r="A804" s="275" t="s">
        <v>2805</v>
      </c>
      <c r="B804" s="275" t="s">
        <v>3079</v>
      </c>
      <c r="C804" s="275" t="s">
        <v>4034</v>
      </c>
      <c r="D804" s="275" t="s">
        <v>3056</v>
      </c>
      <c r="E804" s="275" t="s">
        <v>2802</v>
      </c>
      <c r="F804" s="278">
        <v>44295</v>
      </c>
      <c r="G804" s="275" t="s">
        <v>2803</v>
      </c>
      <c r="H804" s="274">
        <v>9.6999999999999993</v>
      </c>
      <c r="I804" s="274">
        <v>52.03</v>
      </c>
      <c r="J804" s="277">
        <v>3.09</v>
      </c>
      <c r="K804" s="276">
        <f t="shared" si="12"/>
        <v>6.6099999999999994</v>
      </c>
      <c r="L804" s="335"/>
    </row>
    <row r="805" spans="1:12">
      <c r="A805" s="275" t="s">
        <v>2842</v>
      </c>
      <c r="B805" s="275" t="s">
        <v>3769</v>
      </c>
      <c r="C805" s="275" t="s">
        <v>4035</v>
      </c>
      <c r="D805" s="275" t="s">
        <v>3056</v>
      </c>
      <c r="E805" s="275" t="s">
        <v>2802</v>
      </c>
      <c r="F805" s="278">
        <v>44334</v>
      </c>
      <c r="G805" s="275" t="s">
        <v>2803</v>
      </c>
      <c r="H805" s="274">
        <v>9.4</v>
      </c>
      <c r="I805" s="274">
        <v>49.1</v>
      </c>
      <c r="J805" s="277">
        <v>3.3</v>
      </c>
      <c r="K805" s="276">
        <f t="shared" si="12"/>
        <v>6.1000000000000005</v>
      </c>
      <c r="L805" s="335"/>
    </row>
    <row r="806" spans="1:12">
      <c r="A806" s="275" t="s">
        <v>2811</v>
      </c>
      <c r="B806" s="275" t="s">
        <v>4033</v>
      </c>
      <c r="C806" s="275" t="s">
        <v>4036</v>
      </c>
      <c r="D806" s="275" t="s">
        <v>3056</v>
      </c>
      <c r="E806" s="275" t="s">
        <v>2802</v>
      </c>
      <c r="F806" s="278">
        <v>44335</v>
      </c>
      <c r="G806" s="275" t="s">
        <v>2803</v>
      </c>
      <c r="H806" s="274">
        <v>8.8000000000000007</v>
      </c>
      <c r="I806" s="274">
        <v>48</v>
      </c>
      <c r="J806" s="277">
        <v>3.3</v>
      </c>
      <c r="K806" s="276">
        <f t="shared" si="12"/>
        <v>5.5000000000000009</v>
      </c>
      <c r="L806" s="335"/>
    </row>
    <row r="807" spans="1:12">
      <c r="A807" s="275" t="s">
        <v>2804</v>
      </c>
      <c r="B807" s="275" t="s">
        <v>4373</v>
      </c>
      <c r="C807" s="275" t="s">
        <v>4037</v>
      </c>
      <c r="D807" s="275" t="s">
        <v>3056</v>
      </c>
      <c r="E807" s="275" t="s">
        <v>2802</v>
      </c>
      <c r="F807" s="278">
        <v>44364</v>
      </c>
      <c r="G807" s="275" t="s">
        <v>2803</v>
      </c>
      <c r="H807" s="274">
        <v>10.24</v>
      </c>
      <c r="I807" s="274">
        <v>53.38</v>
      </c>
      <c r="J807" s="277">
        <v>3.33</v>
      </c>
      <c r="K807" s="276">
        <f t="shared" si="12"/>
        <v>6.91</v>
      </c>
      <c r="L807" s="335"/>
    </row>
    <row r="808" spans="1:12">
      <c r="A808" s="275" t="s">
        <v>2831</v>
      </c>
      <c r="B808" s="275" t="s">
        <v>4019</v>
      </c>
      <c r="C808" s="275" t="s">
        <v>4038</v>
      </c>
      <c r="D808" s="275" t="s">
        <v>3056</v>
      </c>
      <c r="E808" s="275" t="s">
        <v>2802</v>
      </c>
      <c r="F808" s="278">
        <v>44404</v>
      </c>
      <c r="G808" s="275" t="s">
        <v>2803</v>
      </c>
      <c r="H808" s="274">
        <v>9.5399999999999991</v>
      </c>
      <c r="I808" s="274">
        <v>46.26</v>
      </c>
      <c r="J808" s="277">
        <v>3.16</v>
      </c>
      <c r="K808" s="276">
        <f t="shared" si="12"/>
        <v>6.379999999999999</v>
      </c>
      <c r="L808" s="335"/>
    </row>
    <row r="809" spans="1:12">
      <c r="A809" s="275" t="s">
        <v>2801</v>
      </c>
      <c r="B809" s="275" t="s">
        <v>3139</v>
      </c>
      <c r="C809" s="275" t="s">
        <v>4089</v>
      </c>
      <c r="D809" s="275" t="s">
        <v>3056</v>
      </c>
      <c r="E809" s="275" t="s">
        <v>2802</v>
      </c>
      <c r="F809" s="278">
        <v>44447</v>
      </c>
      <c r="G809" s="275" t="s">
        <v>2803</v>
      </c>
      <c r="H809" s="274">
        <v>9.67</v>
      </c>
      <c r="I809" s="274">
        <v>51.58</v>
      </c>
      <c r="J809" s="277">
        <v>2.95</v>
      </c>
      <c r="K809" s="276">
        <f t="shared" si="12"/>
        <v>6.72</v>
      </c>
      <c r="L809" s="335"/>
    </row>
    <row r="810" spans="1:12">
      <c r="A810" s="275" t="s">
        <v>2807</v>
      </c>
      <c r="B810" s="275" t="s">
        <v>3103</v>
      </c>
      <c r="C810" s="275" t="s">
        <v>4090</v>
      </c>
      <c r="D810" s="275" t="s">
        <v>3056</v>
      </c>
      <c r="E810" s="275" t="s">
        <v>2802</v>
      </c>
      <c r="F810" s="278">
        <v>44469</v>
      </c>
      <c r="G810" s="275" t="s">
        <v>2803</v>
      </c>
      <c r="H810" s="274">
        <v>9.6999999999999993</v>
      </c>
      <c r="I810" s="274">
        <v>53.44</v>
      </c>
      <c r="J810" s="277">
        <v>2.95</v>
      </c>
      <c r="K810" s="276">
        <f t="shared" si="12"/>
        <v>6.7499999999999991</v>
      </c>
      <c r="L810" s="335"/>
    </row>
    <row r="811" spans="1:12">
      <c r="A811" s="275" t="s">
        <v>2860</v>
      </c>
      <c r="B811" s="275" t="s">
        <v>3060</v>
      </c>
      <c r="C811" s="275" t="s">
        <v>4369</v>
      </c>
      <c r="D811" s="275" t="s">
        <v>3056</v>
      </c>
      <c r="E811" s="275" t="s">
        <v>2802</v>
      </c>
      <c r="F811" s="278">
        <v>44496</v>
      </c>
      <c r="G811" s="275" t="s">
        <v>2803</v>
      </c>
      <c r="H811" s="274">
        <v>9.3699999999999992</v>
      </c>
      <c r="I811" s="274">
        <v>49.86</v>
      </c>
      <c r="J811" s="277">
        <v>2.96</v>
      </c>
      <c r="K811" s="276">
        <f t="shared" si="12"/>
        <v>6.4099999999999993</v>
      </c>
    </row>
    <row r="812" spans="1:12">
      <c r="A812" s="275" t="s">
        <v>2801</v>
      </c>
      <c r="B812" s="275" t="s">
        <v>3089</v>
      </c>
      <c r="C812" s="275" t="s">
        <v>4095</v>
      </c>
      <c r="D812" s="275" t="s">
        <v>3056</v>
      </c>
      <c r="E812" s="275" t="s">
        <v>2802</v>
      </c>
      <c r="F812" s="278">
        <v>44518</v>
      </c>
      <c r="G812" s="275" t="s">
        <v>2803</v>
      </c>
      <c r="H812" s="274">
        <v>9.75</v>
      </c>
      <c r="I812" s="274">
        <v>54.46</v>
      </c>
      <c r="J812" s="277">
        <v>3.09</v>
      </c>
      <c r="K812" s="276">
        <f t="shared" si="12"/>
        <v>6.66</v>
      </c>
    </row>
    <row r="813" spans="1:12">
      <c r="A813" s="275" t="s">
        <v>2805</v>
      </c>
      <c r="B813" s="275" t="s">
        <v>3086</v>
      </c>
      <c r="C813" s="275" t="s">
        <v>4370</v>
      </c>
      <c r="D813" s="275" t="s">
        <v>3056</v>
      </c>
      <c r="E813" s="275" t="s">
        <v>2802</v>
      </c>
      <c r="F813" s="278">
        <v>44533</v>
      </c>
      <c r="G813" s="275" t="s">
        <v>2803</v>
      </c>
      <c r="H813" s="274">
        <v>9.65</v>
      </c>
      <c r="I813" s="274">
        <v>52.95</v>
      </c>
      <c r="J813" s="277">
        <v>3.09</v>
      </c>
      <c r="K813" s="276">
        <f t="shared" si="12"/>
        <v>6.5600000000000005</v>
      </c>
    </row>
    <row r="814" spans="1:12">
      <c r="A814" s="275" t="s">
        <v>2851</v>
      </c>
      <c r="B814" s="275" t="s">
        <v>3105</v>
      </c>
      <c r="C814" s="275" t="s">
        <v>4371</v>
      </c>
      <c r="D814" s="275" t="s">
        <v>3056</v>
      </c>
      <c r="E814" s="275" t="s">
        <v>2802</v>
      </c>
      <c r="F814" s="278">
        <v>44539</v>
      </c>
      <c r="G814" s="275" t="s">
        <v>2803</v>
      </c>
      <c r="H814" s="274">
        <v>9.9</v>
      </c>
      <c r="I814" s="274">
        <v>39.229999999999997</v>
      </c>
      <c r="J814" s="277">
        <v>3.09</v>
      </c>
      <c r="K814" s="276">
        <f t="shared" si="12"/>
        <v>6.8100000000000005</v>
      </c>
    </row>
    <row r="815" spans="1:12">
      <c r="A815" s="275" t="s">
        <v>2835</v>
      </c>
      <c r="B815" s="275" t="s">
        <v>3075</v>
      </c>
      <c r="C815" s="275" t="s">
        <v>4372</v>
      </c>
      <c r="D815" s="275" t="s">
        <v>3056</v>
      </c>
      <c r="E815" s="275" t="s">
        <v>2802</v>
      </c>
      <c r="F815" s="278">
        <v>44700</v>
      </c>
      <c r="G815" s="275" t="s">
        <v>2803</v>
      </c>
      <c r="H815" s="274">
        <v>9.23</v>
      </c>
      <c r="I815" s="274">
        <v>54.5</v>
      </c>
      <c r="J815" s="277">
        <v>4.32</v>
      </c>
      <c r="K815" s="276">
        <f t="shared" si="12"/>
        <v>4.91</v>
      </c>
    </row>
    <row r="816" spans="1:12">
      <c r="A816" s="275" t="s">
        <v>2856</v>
      </c>
      <c r="B816" s="275" t="s">
        <v>3292</v>
      </c>
      <c r="C816" s="275" t="s">
        <v>4574</v>
      </c>
      <c r="D816" s="275" t="s">
        <v>3056</v>
      </c>
      <c r="E816" s="275" t="s">
        <v>2802</v>
      </c>
      <c r="F816" s="278">
        <v>44844</v>
      </c>
      <c r="G816" s="275" t="s">
        <v>2803</v>
      </c>
      <c r="H816" s="274">
        <v>9.6</v>
      </c>
      <c r="I816" s="274">
        <v>45</v>
      </c>
      <c r="J816" s="277">
        <v>4.76</v>
      </c>
      <c r="K816" s="276">
        <f t="shared" si="12"/>
        <v>4.84</v>
      </c>
    </row>
    <row r="817" spans="1:11">
      <c r="A817" s="275" t="s">
        <v>2822</v>
      </c>
      <c r="B817" s="275" t="s">
        <v>2823</v>
      </c>
      <c r="C817" s="275" t="s">
        <v>4575</v>
      </c>
      <c r="D817" s="275" t="s">
        <v>3056</v>
      </c>
      <c r="E817" s="275" t="s">
        <v>2802</v>
      </c>
      <c r="F817" s="278">
        <v>44859</v>
      </c>
      <c r="G817" s="275" t="s">
        <v>2803</v>
      </c>
      <c r="H817" s="274">
        <v>9.1999999999999993</v>
      </c>
      <c r="I817" s="274">
        <v>53.78</v>
      </c>
      <c r="J817" s="277">
        <v>5.28</v>
      </c>
      <c r="K817" s="276">
        <f t="shared" si="12"/>
        <v>3.919999999999999</v>
      </c>
    </row>
    <row r="818" spans="1:11">
      <c r="A818" s="275" t="s">
        <v>2844</v>
      </c>
      <c r="B818" s="275" t="s">
        <v>2848</v>
      </c>
      <c r="C818" s="275" t="s">
        <v>4576</v>
      </c>
      <c r="D818" s="275" t="s">
        <v>3056</v>
      </c>
      <c r="E818" s="275" t="s">
        <v>2802</v>
      </c>
      <c r="F818" s="278">
        <v>44868</v>
      </c>
      <c r="G818" s="275" t="s">
        <v>2803</v>
      </c>
      <c r="H818" s="274">
        <v>10.199999999999999</v>
      </c>
      <c r="I818" s="274">
        <v>52</v>
      </c>
      <c r="J818" s="277">
        <v>5.28</v>
      </c>
      <c r="K818" s="276">
        <f t="shared" si="12"/>
        <v>4.919999999999999</v>
      </c>
    </row>
    <row r="819" spans="1:11">
      <c r="A819" s="275" t="s">
        <v>2844</v>
      </c>
      <c r="B819" s="275" t="s">
        <v>3084</v>
      </c>
      <c r="C819" s="275" t="s">
        <v>4577</v>
      </c>
      <c r="D819" s="275" t="s">
        <v>3056</v>
      </c>
      <c r="E819" s="275" t="s">
        <v>2802</v>
      </c>
      <c r="F819" s="278">
        <v>44910</v>
      </c>
      <c r="G819" s="275" t="s">
        <v>2803</v>
      </c>
      <c r="H819" s="274">
        <v>9.8000000000000007</v>
      </c>
      <c r="I819" s="274">
        <v>52</v>
      </c>
      <c r="J819" s="277">
        <v>5.75</v>
      </c>
      <c r="K819" s="276">
        <f t="shared" si="12"/>
        <v>4.0500000000000007</v>
      </c>
    </row>
    <row r="820" spans="1:11">
      <c r="A820" s="275" t="s">
        <v>2809</v>
      </c>
      <c r="B820" s="275" t="s">
        <v>2853</v>
      </c>
      <c r="C820" s="275" t="s">
        <v>4578</v>
      </c>
      <c r="D820" s="275" t="s">
        <v>3056</v>
      </c>
      <c r="E820" s="275" t="s">
        <v>2802</v>
      </c>
      <c r="F820" s="278">
        <v>44917</v>
      </c>
      <c r="G820" s="275" t="s">
        <v>2803</v>
      </c>
      <c r="H820" s="274">
        <v>9.8000000000000007</v>
      </c>
      <c r="I820" s="274">
        <v>53.4</v>
      </c>
      <c r="J820" s="277">
        <v>5.75</v>
      </c>
      <c r="K820" s="276">
        <f t="shared" si="12"/>
        <v>4.0500000000000007</v>
      </c>
    </row>
    <row r="821" spans="1:11">
      <c r="A821" s="275" t="s">
        <v>2821</v>
      </c>
      <c r="B821" s="275" t="s">
        <v>4579</v>
      </c>
      <c r="C821" s="275" t="s">
        <v>4580</v>
      </c>
      <c r="D821" s="275" t="s">
        <v>3056</v>
      </c>
      <c r="E821" s="275" t="s">
        <v>2802</v>
      </c>
      <c r="F821" s="278">
        <v>44918</v>
      </c>
      <c r="G821" s="275" t="s">
        <v>2803</v>
      </c>
      <c r="H821" s="274">
        <v>9.6</v>
      </c>
      <c r="I821" s="274">
        <v>51</v>
      </c>
      <c r="J821" s="277">
        <v>5.75</v>
      </c>
      <c r="K821" s="276">
        <f t="shared" si="12"/>
        <v>3.8499999999999996</v>
      </c>
    </row>
    <row r="822" spans="1:11">
      <c r="A822" s="275" t="s">
        <v>2809</v>
      </c>
      <c r="B822" s="275" t="s">
        <v>2879</v>
      </c>
      <c r="C822" s="275" t="s">
        <v>4581</v>
      </c>
      <c r="D822" s="275" t="s">
        <v>3056</v>
      </c>
      <c r="E822" s="275" t="s">
        <v>2802</v>
      </c>
      <c r="F822" s="278">
        <v>44924</v>
      </c>
      <c r="G822" s="275" t="s">
        <v>2803</v>
      </c>
      <c r="H822" s="274">
        <v>9.8000000000000007</v>
      </c>
      <c r="I822" s="274">
        <v>53</v>
      </c>
      <c r="J822" s="277">
        <v>5.75</v>
      </c>
      <c r="K822" s="276">
        <f t="shared" si="12"/>
        <v>4.0500000000000007</v>
      </c>
    </row>
    <row r="823" spans="1:11">
      <c r="A823" s="275" t="s">
        <v>2809</v>
      </c>
      <c r="B823" s="275" t="s">
        <v>3142</v>
      </c>
      <c r="C823" s="275" t="s">
        <v>4582</v>
      </c>
      <c r="D823" s="275" t="s">
        <v>3056</v>
      </c>
      <c r="E823" s="275" t="s">
        <v>2802</v>
      </c>
      <c r="F823" s="278">
        <v>44924</v>
      </c>
      <c r="G823" s="275" t="s">
        <v>2803</v>
      </c>
      <c r="H823" s="274">
        <v>9.8000000000000007</v>
      </c>
      <c r="I823" s="274">
        <v>53</v>
      </c>
      <c r="J823" s="277">
        <v>5.75</v>
      </c>
      <c r="K823" s="276">
        <f t="shared" ref="K823" si="13">H823-J823</f>
        <v>4.0500000000000007</v>
      </c>
    </row>
    <row r="824" spans="1:11">
      <c r="A824" s="275"/>
      <c r="B824" s="275"/>
      <c r="C824" s="275"/>
      <c r="D824" s="275"/>
      <c r="E824" s="275"/>
      <c r="F824" s="278"/>
      <c r="G824" s="275"/>
      <c r="H824" s="274"/>
      <c r="I824" s="274"/>
      <c r="J824" s="277"/>
      <c r="K824" s="276"/>
    </row>
    <row r="825" spans="1:11">
      <c r="A825" s="275"/>
      <c r="B825" s="275"/>
      <c r="C825" s="275"/>
      <c r="D825" s="275"/>
      <c r="E825" s="275"/>
      <c r="F825" s="278"/>
      <c r="G825" s="275"/>
      <c r="H825" s="274"/>
      <c r="I825" s="274"/>
      <c r="J825" s="277"/>
      <c r="K825" s="276"/>
    </row>
    <row r="826" spans="1:11">
      <c r="A826" s="275"/>
      <c r="B826" s="275"/>
      <c r="C826" s="275"/>
      <c r="D826" s="275"/>
      <c r="E826" s="275"/>
      <c r="F826" s="278"/>
      <c r="G826" s="275"/>
      <c r="H826" s="274"/>
      <c r="I826" s="274"/>
      <c r="J826" s="277"/>
      <c r="K826" s="276"/>
    </row>
    <row r="827" spans="1:11">
      <c r="A827" s="275"/>
      <c r="B827" s="275"/>
      <c r="C827" s="275"/>
      <c r="D827" s="275"/>
      <c r="E827" s="275"/>
      <c r="F827" s="278"/>
      <c r="G827" s="275"/>
      <c r="H827" s="274"/>
      <c r="I827" s="274"/>
      <c r="J827" s="277"/>
      <c r="K827" s="276"/>
    </row>
    <row r="828" spans="1:11">
      <c r="A828" s="275"/>
      <c r="B828" s="275"/>
      <c r="C828" s="275"/>
      <c r="D828" s="275"/>
      <c r="E828" s="275"/>
      <c r="F828" s="278"/>
      <c r="G828" s="275"/>
      <c r="H828" s="274"/>
      <c r="I828" s="274"/>
      <c r="J828" s="277"/>
      <c r="K828" s="276"/>
    </row>
    <row r="829" spans="1:11">
      <c r="A829" s="275"/>
      <c r="B829" s="275"/>
      <c r="C829" s="275"/>
      <c r="D829" s="275"/>
      <c r="E829" s="275"/>
      <c r="F829" s="278"/>
      <c r="G829" s="275"/>
      <c r="H829" s="274"/>
      <c r="I829" s="274"/>
      <c r="J829" s="277"/>
      <c r="K829" s="276"/>
    </row>
    <row r="830" spans="1:11">
      <c r="A830" s="275"/>
      <c r="B830" s="275"/>
      <c r="C830" s="275"/>
      <c r="D830" s="275"/>
      <c r="E830" s="275"/>
      <c r="F830" s="278"/>
      <c r="G830" s="275"/>
      <c r="H830" s="274"/>
      <c r="I830" s="274"/>
      <c r="J830" s="277"/>
      <c r="K830" s="276"/>
    </row>
    <row r="831" spans="1:11">
      <c r="A831" s="275"/>
      <c r="B831" s="275"/>
      <c r="C831" s="275"/>
      <c r="D831" s="275"/>
      <c r="E831" s="275"/>
      <c r="F831" s="278"/>
      <c r="G831" s="275"/>
      <c r="H831" s="274"/>
      <c r="I831" s="274"/>
      <c r="J831" s="277"/>
      <c r="K831" s="276"/>
    </row>
    <row r="832" spans="1:11">
      <c r="A832" s="275"/>
      <c r="B832" s="275"/>
      <c r="C832" s="275"/>
      <c r="D832" s="275"/>
      <c r="E832" s="275"/>
      <c r="F832" s="278"/>
      <c r="G832" s="275"/>
      <c r="H832" s="274"/>
      <c r="I832" s="274"/>
      <c r="J832" s="277"/>
      <c r="K832" s="276"/>
    </row>
    <row r="833" spans="1:11">
      <c r="A833" s="275"/>
      <c r="B833" s="275"/>
      <c r="C833" s="275"/>
      <c r="D833" s="275"/>
      <c r="E833" s="275"/>
      <c r="F833" s="278"/>
      <c r="G833" s="275"/>
      <c r="H833" s="274"/>
      <c r="I833" s="274"/>
      <c r="J833" s="277"/>
      <c r="K833" s="276"/>
    </row>
    <row r="834" spans="1:11">
      <c r="A834" s="275"/>
      <c r="B834" s="275"/>
      <c r="C834" s="275"/>
      <c r="D834" s="275"/>
      <c r="E834" s="275"/>
      <c r="F834" s="278"/>
      <c r="G834" s="275"/>
      <c r="H834" s="274"/>
      <c r="I834" s="274"/>
      <c r="J834" s="277"/>
      <c r="K834" s="276"/>
    </row>
    <row r="835" spans="1:11">
      <c r="A835" s="275"/>
      <c r="B835" s="275"/>
      <c r="C835" s="275"/>
      <c r="D835" s="275"/>
      <c r="E835" s="275"/>
      <c r="F835" s="278"/>
      <c r="G835" s="275"/>
      <c r="H835" s="274"/>
      <c r="I835" s="274"/>
      <c r="J835" s="277"/>
      <c r="K835" s="276"/>
    </row>
    <row r="836" spans="1:11">
      <c r="A836" s="275"/>
      <c r="B836" s="275"/>
      <c r="C836" s="275"/>
      <c r="D836" s="275"/>
      <c r="E836" s="275"/>
      <c r="F836" s="278"/>
      <c r="G836" s="275"/>
      <c r="H836" s="274"/>
      <c r="I836" s="274"/>
      <c r="J836" s="277"/>
      <c r="K836" s="276"/>
    </row>
    <row r="837" spans="1:11">
      <c r="A837" s="275"/>
      <c r="B837" s="275"/>
      <c r="C837" s="275"/>
      <c r="D837" s="275"/>
      <c r="E837" s="275"/>
      <c r="F837" s="278"/>
      <c r="G837" s="275"/>
      <c r="H837" s="274"/>
      <c r="I837" s="274"/>
      <c r="J837" s="277"/>
      <c r="K837" s="276"/>
    </row>
    <row r="838" spans="1:11">
      <c r="A838" s="275"/>
      <c r="B838" s="275"/>
      <c r="C838" s="275"/>
      <c r="D838" s="275"/>
      <c r="E838" s="275"/>
      <c r="F838" s="278"/>
      <c r="G838" s="275"/>
      <c r="H838" s="274"/>
      <c r="I838" s="274"/>
      <c r="J838" s="277"/>
      <c r="K838" s="276"/>
    </row>
    <row r="839" spans="1:11">
      <c r="A839" s="275"/>
      <c r="B839" s="275"/>
      <c r="C839" s="275"/>
      <c r="D839" s="275"/>
      <c r="E839" s="275"/>
      <c r="F839" s="278"/>
      <c r="G839" s="275"/>
      <c r="H839" s="274"/>
      <c r="I839" s="274"/>
      <c r="J839" s="277"/>
      <c r="K839" s="276"/>
    </row>
    <row r="840" spans="1:11">
      <c r="A840" s="275"/>
      <c r="B840" s="275"/>
      <c r="C840" s="275"/>
      <c r="D840" s="275"/>
      <c r="E840" s="275"/>
      <c r="F840" s="278"/>
      <c r="G840" s="275"/>
      <c r="H840" s="274"/>
      <c r="I840" s="274"/>
      <c r="J840" s="277"/>
      <c r="K840" s="276"/>
    </row>
    <row r="841" spans="1:11">
      <c r="A841" s="275"/>
      <c r="B841" s="275"/>
      <c r="C841" s="275"/>
      <c r="D841" s="275"/>
      <c r="E841" s="275"/>
      <c r="F841" s="278"/>
      <c r="G841" s="275"/>
      <c r="H841" s="274"/>
      <c r="I841" s="274"/>
      <c r="J841" s="277"/>
      <c r="K841" s="276"/>
    </row>
    <row r="842" spans="1:11">
      <c r="A842" s="275"/>
      <c r="B842" s="275"/>
      <c r="C842" s="275"/>
      <c r="D842" s="275"/>
      <c r="E842" s="275"/>
      <c r="F842" s="278"/>
      <c r="G842" s="275"/>
      <c r="H842" s="274"/>
      <c r="I842" s="274"/>
      <c r="J842" s="277"/>
      <c r="K842" s="276"/>
    </row>
    <row r="843" spans="1:11">
      <c r="A843" s="275"/>
      <c r="B843" s="275"/>
      <c r="C843" s="275"/>
      <c r="D843" s="275"/>
      <c r="E843" s="275"/>
      <c r="F843" s="278"/>
      <c r="G843" s="275"/>
      <c r="H843" s="274"/>
      <c r="I843" s="274"/>
      <c r="J843" s="277"/>
      <c r="K843" s="276"/>
    </row>
    <row r="844" spans="1:11">
      <c r="A844" s="275"/>
      <c r="B844" s="275"/>
      <c r="C844" s="275"/>
      <c r="D844" s="275"/>
      <c r="E844" s="275"/>
      <c r="F844" s="278"/>
      <c r="G844" s="275"/>
      <c r="H844" s="274"/>
      <c r="I844" s="274"/>
      <c r="J844" s="277"/>
      <c r="K844" s="276"/>
    </row>
    <row r="845" spans="1:11">
      <c r="A845" s="275"/>
      <c r="B845" s="275"/>
      <c r="C845" s="275"/>
      <c r="D845" s="275"/>
      <c r="E845" s="275"/>
      <c r="F845" s="278"/>
      <c r="G845" s="275"/>
      <c r="H845" s="274"/>
      <c r="I845" s="274"/>
      <c r="J845" s="277"/>
      <c r="K845" s="276"/>
    </row>
    <row r="846" spans="1:11">
      <c r="A846" s="275"/>
      <c r="B846" s="275"/>
      <c r="C846" s="275"/>
      <c r="D846" s="275"/>
      <c r="E846" s="275"/>
      <c r="F846" s="275"/>
      <c r="G846" s="275"/>
      <c r="H846" s="274"/>
      <c r="I846" s="274"/>
      <c r="J846" s="277"/>
      <c r="K846" s="274"/>
    </row>
    <row r="847" spans="1:11">
      <c r="A847" s="275">
        <f>COUNTA(A6:A823)</f>
        <v>818</v>
      </c>
      <c r="B847" s="275"/>
      <c r="C847" s="275"/>
      <c r="D847" s="275"/>
      <c r="E847" s="275"/>
      <c r="F847" s="275"/>
      <c r="G847" s="275"/>
      <c r="H847" s="274"/>
      <c r="I847" s="274"/>
      <c r="J847" s="275"/>
      <c r="K847" s="274"/>
    </row>
    <row r="848" spans="1:11">
      <c r="A848" s="275"/>
      <c r="B848" s="275"/>
      <c r="C848" s="275"/>
      <c r="D848" s="275"/>
      <c r="E848" s="275"/>
      <c r="F848" s="275"/>
      <c r="G848" s="275"/>
      <c r="H848" s="274"/>
      <c r="I848" s="274"/>
      <c r="J848" s="275"/>
      <c r="K848" s="274"/>
    </row>
    <row r="849" spans="1:11">
      <c r="A849" s="275"/>
      <c r="B849" s="275"/>
      <c r="C849" s="275"/>
      <c r="D849" s="275"/>
      <c r="E849" s="275"/>
      <c r="F849" s="275"/>
      <c r="G849" s="275"/>
      <c r="H849" s="274"/>
      <c r="I849" s="274"/>
      <c r="J849" s="275"/>
      <c r="K849" s="274"/>
    </row>
    <row r="850" spans="1:11">
      <c r="A850" s="275"/>
      <c r="B850" s="275"/>
      <c r="C850" s="275"/>
      <c r="D850" s="275"/>
      <c r="E850" s="275"/>
      <c r="F850" s="275"/>
      <c r="G850" s="275"/>
      <c r="H850" s="274"/>
      <c r="I850" s="274"/>
      <c r="J850" s="275"/>
      <c r="K850" s="274"/>
    </row>
    <row r="851" spans="1:11">
      <c r="A851" s="275"/>
      <c r="B851" s="275"/>
      <c r="C851" s="275"/>
      <c r="D851" s="275"/>
      <c r="E851" s="275"/>
      <c r="F851" s="275"/>
      <c r="G851" s="275"/>
      <c r="H851" s="274"/>
      <c r="I851" s="274"/>
      <c r="J851" s="275"/>
      <c r="K851" s="274"/>
    </row>
    <row r="852" spans="1:11">
      <c r="A852" s="275"/>
      <c r="B852" s="275"/>
      <c r="C852" s="275"/>
      <c r="D852" s="275"/>
      <c r="E852" s="275"/>
      <c r="F852" s="275"/>
      <c r="G852" s="275"/>
      <c r="H852" s="274"/>
      <c r="I852" s="274"/>
      <c r="J852" s="275"/>
      <c r="K852" s="274"/>
    </row>
    <row r="853" spans="1:11">
      <c r="A853" s="275"/>
      <c r="B853" s="275"/>
      <c r="C853" s="275"/>
      <c r="D853" s="275"/>
      <c r="E853" s="275"/>
      <c r="F853" s="275"/>
      <c r="G853" s="275"/>
      <c r="H853" s="274"/>
      <c r="I853" s="274"/>
      <c r="J853" s="275"/>
      <c r="K853" s="274"/>
    </row>
    <row r="854" spans="1:11">
      <c r="A854" s="275"/>
      <c r="B854" s="275"/>
      <c r="C854" s="275"/>
      <c r="D854" s="275"/>
      <c r="E854" s="275"/>
      <c r="F854" s="275"/>
      <c r="G854" s="275"/>
      <c r="H854" s="274"/>
      <c r="I854" s="274"/>
      <c r="J854" s="275"/>
      <c r="K854" s="274"/>
    </row>
    <row r="855" spans="1:11">
      <c r="A855" s="275"/>
      <c r="B855" s="275"/>
      <c r="C855" s="275"/>
      <c r="D855" s="275"/>
      <c r="E855" s="275"/>
      <c r="F855" s="275"/>
      <c r="G855" s="275"/>
      <c r="H855" s="274"/>
      <c r="I855" s="274"/>
      <c r="J855" s="275"/>
      <c r="K855" s="274"/>
    </row>
    <row r="856" spans="1:11">
      <c r="A856" s="275"/>
      <c r="B856" s="275"/>
      <c r="C856" s="275"/>
      <c r="D856" s="275"/>
      <c r="E856" s="275"/>
      <c r="F856" s="275"/>
      <c r="G856" s="275"/>
      <c r="H856" s="274"/>
      <c r="I856" s="274"/>
      <c r="J856" s="275"/>
      <c r="K856" s="274"/>
    </row>
    <row r="857" spans="1:11">
      <c r="A857" s="275"/>
      <c r="B857" s="275"/>
      <c r="C857" s="275"/>
      <c r="D857" s="275"/>
      <c r="E857" s="275"/>
      <c r="F857" s="275"/>
      <c r="G857" s="275"/>
      <c r="H857" s="274"/>
      <c r="I857" s="274"/>
      <c r="J857" s="275"/>
      <c r="K857" s="274"/>
    </row>
    <row r="858" spans="1:11">
      <c r="A858" s="275"/>
      <c r="B858" s="275"/>
      <c r="C858" s="275"/>
      <c r="D858" s="275"/>
      <c r="E858" s="275"/>
      <c r="F858" s="275"/>
      <c r="G858" s="275"/>
      <c r="H858" s="274"/>
      <c r="I858" s="274"/>
      <c r="J858" s="275"/>
      <c r="K858" s="274"/>
    </row>
    <row r="859" spans="1:11">
      <c r="A859" s="275"/>
      <c r="B859" s="275"/>
      <c r="C859" s="275"/>
      <c r="D859" s="275"/>
      <c r="E859" s="275"/>
      <c r="F859" s="275"/>
      <c r="G859" s="275"/>
      <c r="H859" s="274"/>
      <c r="I859" s="274"/>
      <c r="J859" s="275"/>
      <c r="K859" s="274"/>
    </row>
    <row r="860" spans="1:11">
      <c r="A860" s="275"/>
      <c r="B860" s="275"/>
      <c r="C860" s="275"/>
      <c r="D860" s="275"/>
      <c r="E860" s="275"/>
      <c r="F860" s="275"/>
      <c r="G860" s="275"/>
      <c r="H860" s="274"/>
      <c r="I860" s="274"/>
      <c r="J860" s="275"/>
      <c r="K860" s="274"/>
    </row>
    <row r="861" spans="1:11">
      <c r="A861" s="275"/>
      <c r="B861" s="275"/>
      <c r="C861" s="275"/>
      <c r="D861" s="275"/>
      <c r="E861" s="275"/>
      <c r="F861" s="275"/>
      <c r="G861" s="275"/>
      <c r="H861" s="274"/>
      <c r="I861" s="274"/>
      <c r="J861" s="275"/>
      <c r="K861" s="274"/>
    </row>
    <row r="862" spans="1:11">
      <c r="A862" s="275"/>
      <c r="B862" s="275"/>
      <c r="C862" s="275"/>
      <c r="D862" s="275"/>
      <c r="E862" s="275"/>
      <c r="F862" s="275"/>
      <c r="G862" s="275"/>
      <c r="H862" s="274"/>
      <c r="I862" s="274"/>
      <c r="J862" s="275"/>
      <c r="K862" s="274"/>
    </row>
    <row r="863" spans="1:11">
      <c r="A863" s="275"/>
      <c r="B863" s="275"/>
      <c r="C863" s="275"/>
      <c r="D863" s="275"/>
      <c r="E863" s="275"/>
      <c r="F863" s="275"/>
      <c r="G863" s="275"/>
      <c r="H863" s="274"/>
      <c r="I863" s="274"/>
      <c r="J863" s="275"/>
      <c r="K863" s="274"/>
    </row>
    <row r="864" spans="1:11">
      <c r="A864" s="275"/>
      <c r="B864" s="275"/>
      <c r="C864" s="275"/>
      <c r="D864" s="275"/>
      <c r="E864" s="275"/>
      <c r="F864" s="275"/>
      <c r="G864" s="275"/>
      <c r="H864" s="274"/>
      <c r="I864" s="274"/>
      <c r="J864" s="275"/>
      <c r="K864" s="274"/>
    </row>
    <row r="865" spans="1:11">
      <c r="A865" s="275"/>
      <c r="B865" s="275"/>
      <c r="C865" s="275"/>
      <c r="D865" s="275"/>
      <c r="E865" s="275"/>
      <c r="F865" s="275"/>
      <c r="G865" s="275"/>
      <c r="H865" s="274"/>
      <c r="I865" s="274"/>
      <c r="J865" s="275"/>
      <c r="K865" s="274"/>
    </row>
    <row r="866" spans="1:11">
      <c r="A866" s="275"/>
      <c r="B866" s="275"/>
      <c r="C866" s="275"/>
      <c r="D866" s="275"/>
      <c r="E866" s="275"/>
      <c r="F866" s="275"/>
      <c r="G866" s="275"/>
      <c r="H866" s="274"/>
      <c r="I866" s="274"/>
      <c r="J866" s="275"/>
      <c r="K866" s="274"/>
    </row>
    <row r="867" spans="1:11">
      <c r="A867" s="275"/>
      <c r="B867" s="275"/>
      <c r="C867" s="275"/>
      <c r="D867" s="275"/>
      <c r="E867" s="275"/>
      <c r="F867" s="275"/>
      <c r="G867" s="275"/>
      <c r="H867" s="274"/>
      <c r="I867" s="274"/>
      <c r="J867" s="275"/>
      <c r="K867" s="274"/>
    </row>
    <row r="868" spans="1:11">
      <c r="A868" s="275"/>
      <c r="B868" s="275"/>
      <c r="C868" s="275"/>
      <c r="D868" s="275"/>
      <c r="E868" s="275"/>
      <c r="F868" s="275"/>
      <c r="G868" s="275"/>
      <c r="H868" s="274"/>
      <c r="I868" s="274"/>
      <c r="J868" s="275"/>
      <c r="K868" s="274"/>
    </row>
    <row r="869" spans="1:11">
      <c r="A869" s="275"/>
      <c r="B869" s="275"/>
      <c r="C869" s="275"/>
      <c r="D869" s="275"/>
      <c r="E869" s="275"/>
      <c r="F869" s="275"/>
      <c r="G869" s="275"/>
      <c r="H869" s="274"/>
      <c r="I869" s="274"/>
      <c r="J869" s="275"/>
      <c r="K869" s="274"/>
    </row>
    <row r="870" spans="1:11">
      <c r="A870" s="275"/>
      <c r="B870" s="275"/>
      <c r="C870" s="275"/>
      <c r="D870" s="275"/>
      <c r="E870" s="275"/>
      <c r="F870" s="275"/>
      <c r="G870" s="275"/>
      <c r="H870" s="274"/>
      <c r="I870" s="274"/>
      <c r="J870" s="275"/>
      <c r="K870" s="274"/>
    </row>
    <row r="871" spans="1:11">
      <c r="A871" s="275"/>
      <c r="B871" s="275"/>
      <c r="C871" s="275"/>
      <c r="D871" s="275"/>
      <c r="E871" s="275"/>
      <c r="F871" s="275"/>
      <c r="G871" s="275"/>
      <c r="H871" s="274"/>
      <c r="I871" s="274"/>
      <c r="J871" s="275"/>
      <c r="K871" s="274"/>
    </row>
    <row r="872" spans="1:11">
      <c r="A872" s="275"/>
      <c r="B872" s="275"/>
      <c r="C872" s="275"/>
      <c r="D872" s="275"/>
      <c r="E872" s="275"/>
      <c r="F872" s="275"/>
      <c r="G872" s="275"/>
      <c r="H872" s="274"/>
      <c r="I872" s="274"/>
      <c r="J872" s="275"/>
      <c r="K872" s="274"/>
    </row>
    <row r="873" spans="1:11">
      <c r="A873" s="275"/>
      <c r="B873" s="275"/>
      <c r="C873" s="275"/>
      <c r="D873" s="275"/>
      <c r="E873" s="275"/>
      <c r="F873" s="275"/>
      <c r="G873" s="275"/>
      <c r="H873" s="274"/>
      <c r="I873" s="274"/>
      <c r="J873" s="275"/>
      <c r="K873" s="274"/>
    </row>
    <row r="874" spans="1:11">
      <c r="A874" s="275"/>
      <c r="B874" s="275"/>
      <c r="C874" s="275"/>
      <c r="D874" s="275"/>
      <c r="E874" s="275"/>
      <c r="F874" s="275"/>
      <c r="G874" s="275"/>
      <c r="H874" s="274"/>
      <c r="I874" s="274"/>
      <c r="J874" s="275"/>
      <c r="K874" s="274"/>
    </row>
    <row r="875" spans="1:11">
      <c r="A875" s="275"/>
      <c r="B875" s="275"/>
      <c r="C875" s="275"/>
      <c r="D875" s="275"/>
      <c r="E875" s="275"/>
      <c r="F875" s="275"/>
      <c r="G875" s="275"/>
      <c r="H875" s="274"/>
      <c r="I875" s="274"/>
      <c r="J875" s="275"/>
      <c r="K875" s="274"/>
    </row>
    <row r="876" spans="1:11">
      <c r="A876" s="275"/>
      <c r="B876" s="275"/>
      <c r="C876" s="275"/>
      <c r="D876" s="275"/>
      <c r="E876" s="275"/>
      <c r="F876" s="275"/>
      <c r="G876" s="275"/>
      <c r="H876" s="274"/>
      <c r="I876" s="274"/>
      <c r="J876" s="275"/>
      <c r="K876" s="274"/>
    </row>
    <row r="877" spans="1:11">
      <c r="A877" s="275"/>
      <c r="B877" s="275"/>
      <c r="C877" s="275"/>
      <c r="D877" s="275"/>
      <c r="E877" s="275"/>
      <c r="F877" s="275"/>
      <c r="G877" s="275"/>
      <c r="H877" s="274"/>
      <c r="I877" s="274"/>
      <c r="J877" s="275"/>
      <c r="K877" s="274"/>
    </row>
    <row r="878" spans="1:11">
      <c r="A878" s="275"/>
      <c r="B878" s="275"/>
      <c r="C878" s="275"/>
      <c r="D878" s="275"/>
      <c r="E878" s="275"/>
      <c r="F878" s="275"/>
      <c r="G878" s="275"/>
      <c r="H878" s="274"/>
      <c r="I878" s="274"/>
      <c r="J878" s="275"/>
      <c r="K878" s="274"/>
    </row>
    <row r="879" spans="1:11">
      <c r="A879" s="275"/>
      <c r="B879" s="275"/>
      <c r="C879" s="275"/>
      <c r="D879" s="275"/>
      <c r="E879" s="275"/>
      <c r="F879" s="275"/>
      <c r="G879" s="275"/>
      <c r="H879" s="274"/>
      <c r="I879" s="274"/>
      <c r="J879" s="275"/>
      <c r="K879" s="274"/>
    </row>
    <row r="880" spans="1:11">
      <c r="A880" s="275"/>
      <c r="B880" s="275"/>
      <c r="C880" s="275"/>
      <c r="D880" s="275"/>
      <c r="E880" s="275"/>
      <c r="F880" s="275"/>
      <c r="G880" s="275"/>
      <c r="H880" s="274"/>
      <c r="I880" s="274"/>
      <c r="J880" s="275"/>
      <c r="K880" s="274"/>
    </row>
    <row r="881" spans="1:11">
      <c r="A881" s="275"/>
      <c r="B881" s="275"/>
      <c r="C881" s="275"/>
      <c r="D881" s="275"/>
      <c r="E881" s="275"/>
      <c r="F881" s="275"/>
      <c r="G881" s="275"/>
      <c r="H881" s="274"/>
      <c r="I881" s="274"/>
      <c r="J881" s="275"/>
      <c r="K881" s="274"/>
    </row>
    <row r="882" spans="1:11">
      <c r="A882" s="275"/>
      <c r="B882" s="275"/>
      <c r="C882" s="275"/>
      <c r="D882" s="275"/>
      <c r="E882" s="275"/>
      <c r="F882" s="275"/>
      <c r="G882" s="275"/>
      <c r="H882" s="274"/>
      <c r="I882" s="274"/>
      <c r="J882" s="275"/>
      <c r="K882" s="274"/>
    </row>
    <row r="883" spans="1:11">
      <c r="A883" s="275"/>
      <c r="B883" s="275"/>
      <c r="C883" s="275"/>
      <c r="D883" s="275"/>
      <c r="E883" s="275"/>
      <c r="F883" s="275"/>
      <c r="G883" s="275"/>
      <c r="H883" s="274"/>
      <c r="I883" s="274"/>
      <c r="J883" s="275"/>
      <c r="K883" s="274"/>
    </row>
    <row r="884" spans="1:11">
      <c r="A884" s="275"/>
      <c r="B884" s="275"/>
      <c r="C884" s="275"/>
      <c r="D884" s="275"/>
      <c r="E884" s="275"/>
      <c r="F884" s="275"/>
      <c r="G884" s="275"/>
      <c r="H884" s="274"/>
      <c r="I884" s="274"/>
      <c r="J884" s="275"/>
      <c r="K884" s="274"/>
    </row>
    <row r="885" spans="1:11">
      <c r="A885" s="275"/>
      <c r="B885" s="275"/>
      <c r="C885" s="275"/>
      <c r="D885" s="275"/>
      <c r="E885" s="275"/>
      <c r="F885" s="275"/>
      <c r="G885" s="275"/>
      <c r="H885" s="274"/>
      <c r="I885" s="274"/>
      <c r="J885" s="275"/>
      <c r="K885" s="274"/>
    </row>
    <row r="886" spans="1:11">
      <c r="A886" s="275"/>
      <c r="B886" s="275"/>
      <c r="C886" s="275"/>
      <c r="D886" s="275"/>
      <c r="E886" s="275"/>
      <c r="F886" s="275"/>
      <c r="G886" s="275"/>
      <c r="H886" s="274"/>
      <c r="I886" s="274"/>
      <c r="J886" s="275"/>
      <c r="K886" s="274"/>
    </row>
    <row r="887" spans="1:11">
      <c r="A887" s="275"/>
      <c r="B887" s="275"/>
      <c r="C887" s="275"/>
      <c r="D887" s="275"/>
      <c r="E887" s="275"/>
      <c r="F887" s="275"/>
      <c r="G887" s="275"/>
      <c r="H887" s="274"/>
      <c r="I887" s="274"/>
      <c r="J887" s="275"/>
      <c r="K887" s="274"/>
    </row>
    <row r="888" spans="1:11">
      <c r="A888" s="275"/>
      <c r="B888" s="275"/>
      <c r="C888" s="275"/>
      <c r="D888" s="275"/>
      <c r="E888" s="275"/>
      <c r="F888" s="275"/>
      <c r="G888" s="275"/>
      <c r="H888" s="274"/>
      <c r="I888" s="274"/>
      <c r="J888" s="275"/>
      <c r="K888" s="274"/>
    </row>
    <row r="889" spans="1:11">
      <c r="A889" s="275"/>
      <c r="B889" s="275"/>
      <c r="C889" s="275"/>
      <c r="D889" s="275"/>
      <c r="E889" s="275"/>
      <c r="F889" s="275"/>
      <c r="G889" s="275"/>
      <c r="H889" s="274"/>
      <c r="I889" s="274"/>
      <c r="J889" s="275"/>
      <c r="K889" s="274"/>
    </row>
    <row r="890" spans="1:11">
      <c r="A890" s="275"/>
      <c r="B890" s="275"/>
      <c r="C890" s="275"/>
      <c r="D890" s="275"/>
      <c r="E890" s="275"/>
      <c r="F890" s="275"/>
      <c r="G890" s="275"/>
      <c r="H890" s="274"/>
      <c r="I890" s="274"/>
      <c r="J890" s="275"/>
      <c r="K890" s="274"/>
    </row>
    <row r="891" spans="1:11">
      <c r="A891" s="275"/>
      <c r="B891" s="275"/>
      <c r="C891" s="275"/>
      <c r="D891" s="275"/>
      <c r="E891" s="275"/>
      <c r="F891" s="275"/>
      <c r="G891" s="275"/>
      <c r="H891" s="274"/>
      <c r="I891" s="274"/>
      <c r="J891" s="275"/>
      <c r="K891" s="274"/>
    </row>
    <row r="892" spans="1:11">
      <c r="A892" s="275"/>
      <c r="B892" s="275"/>
      <c r="C892" s="275"/>
      <c r="D892" s="275"/>
      <c r="E892" s="275"/>
      <c r="F892" s="275"/>
      <c r="G892" s="275"/>
      <c r="H892" s="274"/>
      <c r="I892" s="274"/>
      <c r="J892" s="275"/>
      <c r="K892" s="274"/>
    </row>
    <row r="893" spans="1:11">
      <c r="A893" s="275"/>
      <c r="B893" s="275"/>
      <c r="C893" s="275"/>
      <c r="D893" s="275"/>
      <c r="E893" s="275"/>
      <c r="F893" s="275"/>
      <c r="G893" s="275"/>
      <c r="H893" s="274"/>
      <c r="I893" s="274"/>
      <c r="J893" s="275"/>
      <c r="K893" s="274"/>
    </row>
    <row r="894" spans="1:11">
      <c r="A894" s="275"/>
      <c r="B894" s="275"/>
      <c r="C894" s="275"/>
      <c r="D894" s="275"/>
      <c r="E894" s="275"/>
      <c r="F894" s="275"/>
      <c r="G894" s="275"/>
      <c r="H894" s="274"/>
      <c r="I894" s="274"/>
      <c r="J894" s="275"/>
      <c r="K894" s="274"/>
    </row>
    <row r="895" spans="1:11">
      <c r="A895" s="275"/>
      <c r="B895" s="275"/>
      <c r="C895" s="275"/>
      <c r="D895" s="275"/>
      <c r="E895" s="275"/>
      <c r="F895" s="275"/>
      <c r="G895" s="275"/>
      <c r="H895" s="274"/>
      <c r="I895" s="274"/>
      <c r="J895" s="275"/>
      <c r="K895" s="274"/>
    </row>
    <row r="896" spans="1:11">
      <c r="A896" s="275"/>
      <c r="B896" s="275"/>
      <c r="C896" s="275"/>
      <c r="D896" s="275"/>
      <c r="E896" s="275"/>
      <c r="F896" s="275"/>
      <c r="G896" s="275"/>
      <c r="H896" s="274"/>
      <c r="I896" s="274"/>
      <c r="J896" s="275"/>
      <c r="K896" s="274"/>
    </row>
    <row r="897" spans="1:11">
      <c r="A897" s="275"/>
      <c r="B897" s="275"/>
      <c r="C897" s="275"/>
      <c r="D897" s="275"/>
      <c r="E897" s="275"/>
      <c r="F897" s="275"/>
      <c r="G897" s="275"/>
      <c r="H897" s="274"/>
      <c r="I897" s="274"/>
      <c r="J897" s="275"/>
      <c r="K897" s="274"/>
    </row>
    <row r="898" spans="1:11">
      <c r="A898" s="275"/>
      <c r="B898" s="275"/>
      <c r="C898" s="275"/>
      <c r="D898" s="275"/>
      <c r="E898" s="275"/>
      <c r="F898" s="275"/>
      <c r="G898" s="275"/>
      <c r="H898" s="274"/>
      <c r="I898" s="274"/>
      <c r="J898" s="275"/>
      <c r="K898" s="274"/>
    </row>
    <row r="899" spans="1:11">
      <c r="A899" s="275"/>
      <c r="B899" s="275"/>
      <c r="C899" s="275"/>
      <c r="D899" s="275"/>
      <c r="E899" s="275"/>
      <c r="F899" s="275"/>
      <c r="G899" s="275"/>
      <c r="H899" s="274"/>
      <c r="I899" s="274"/>
      <c r="J899" s="275"/>
      <c r="K899" s="274"/>
    </row>
    <row r="900" spans="1:11">
      <c r="A900" s="275"/>
      <c r="B900" s="275"/>
      <c r="C900" s="275"/>
      <c r="D900" s="275"/>
      <c r="E900" s="275"/>
      <c r="F900" s="275"/>
      <c r="G900" s="275"/>
      <c r="H900" s="274"/>
      <c r="I900" s="274"/>
      <c r="J900" s="275"/>
      <c r="K900" s="274"/>
    </row>
    <row r="901" spans="1:11">
      <c r="A901" s="275"/>
      <c r="B901" s="275"/>
      <c r="C901" s="275"/>
      <c r="D901" s="275"/>
      <c r="E901" s="275"/>
      <c r="F901" s="275"/>
      <c r="G901" s="275"/>
      <c r="H901" s="274"/>
      <c r="I901" s="274"/>
      <c r="J901" s="275"/>
      <c r="K901" s="274"/>
    </row>
    <row r="902" spans="1:11">
      <c r="A902" s="275"/>
      <c r="B902" s="275"/>
      <c r="C902" s="275"/>
      <c r="D902" s="275"/>
      <c r="E902" s="275"/>
      <c r="F902" s="275"/>
      <c r="G902" s="275"/>
      <c r="H902" s="274"/>
      <c r="I902" s="274"/>
      <c r="J902" s="275"/>
      <c r="K902" s="274"/>
    </row>
    <row r="903" spans="1:11">
      <c r="A903" s="275"/>
      <c r="B903" s="275"/>
      <c r="C903" s="275"/>
      <c r="D903" s="275"/>
      <c r="E903" s="275"/>
      <c r="F903" s="275"/>
      <c r="G903" s="275"/>
      <c r="H903" s="274"/>
      <c r="I903" s="274"/>
      <c r="J903" s="275"/>
      <c r="K903" s="274"/>
    </row>
    <row r="904" spans="1:11">
      <c r="A904" s="275"/>
      <c r="B904" s="275"/>
      <c r="C904" s="275"/>
      <c r="D904" s="275"/>
      <c r="E904" s="275"/>
      <c r="F904" s="275"/>
      <c r="G904" s="275"/>
      <c r="H904" s="274"/>
      <c r="I904" s="274"/>
      <c r="J904" s="275"/>
      <c r="K904" s="274"/>
    </row>
    <row r="905" spans="1:11">
      <c r="A905" s="275"/>
      <c r="B905" s="275"/>
      <c r="C905" s="275"/>
      <c r="D905" s="275"/>
      <c r="E905" s="275"/>
      <c r="F905" s="275"/>
      <c r="G905" s="275"/>
      <c r="H905" s="274"/>
      <c r="I905" s="274"/>
      <c r="J905" s="275"/>
      <c r="K905" s="274"/>
    </row>
    <row r="906" spans="1:11">
      <c r="A906" s="275"/>
      <c r="B906" s="275"/>
      <c r="C906" s="275"/>
      <c r="D906" s="275"/>
      <c r="E906" s="275"/>
      <c r="F906" s="275"/>
      <c r="G906" s="275"/>
      <c r="H906" s="274"/>
      <c r="I906" s="274"/>
      <c r="J906" s="275"/>
      <c r="K906" s="274"/>
    </row>
    <row r="907" spans="1:11">
      <c r="A907" s="275"/>
      <c r="B907" s="275"/>
      <c r="C907" s="275"/>
      <c r="D907" s="275"/>
      <c r="E907" s="275"/>
      <c r="F907" s="275"/>
      <c r="G907" s="275"/>
      <c r="H907" s="274"/>
      <c r="I907" s="274"/>
      <c r="J907" s="275"/>
      <c r="K907" s="274"/>
    </row>
    <row r="908" spans="1:11">
      <c r="A908" s="275"/>
      <c r="B908" s="275"/>
      <c r="C908" s="275"/>
      <c r="D908" s="275"/>
      <c r="E908" s="275"/>
      <c r="F908" s="275"/>
      <c r="G908" s="275"/>
      <c r="H908" s="274"/>
      <c r="I908" s="274"/>
      <c r="J908" s="275"/>
      <c r="K908" s="274"/>
    </row>
    <row r="909" spans="1:11">
      <c r="A909" s="275"/>
      <c r="B909" s="275"/>
      <c r="C909" s="275"/>
      <c r="D909" s="275"/>
      <c r="E909" s="275"/>
      <c r="F909" s="275"/>
      <c r="G909" s="275"/>
      <c r="H909" s="274"/>
      <c r="I909" s="274"/>
      <c r="J909" s="275"/>
      <c r="K909" s="274"/>
    </row>
    <row r="910" spans="1:11">
      <c r="A910" s="275"/>
      <c r="B910" s="275"/>
      <c r="C910" s="275"/>
      <c r="D910" s="275"/>
      <c r="E910" s="275"/>
      <c r="F910" s="275"/>
      <c r="G910" s="275"/>
      <c r="H910" s="274"/>
      <c r="I910" s="274"/>
      <c r="J910" s="275"/>
      <c r="K910" s="274"/>
    </row>
    <row r="911" spans="1:11">
      <c r="A911" s="275"/>
      <c r="B911" s="275"/>
      <c r="C911" s="275"/>
      <c r="D911" s="275"/>
      <c r="E911" s="275"/>
      <c r="F911" s="275"/>
      <c r="G911" s="275"/>
      <c r="H911" s="274"/>
      <c r="I911" s="274"/>
      <c r="J911" s="275"/>
      <c r="K911" s="274"/>
    </row>
    <row r="912" spans="1:11">
      <c r="A912" s="275"/>
      <c r="B912" s="275"/>
      <c r="C912" s="275"/>
      <c r="D912" s="275"/>
      <c r="E912" s="275"/>
      <c r="F912" s="275"/>
      <c r="G912" s="275"/>
      <c r="H912" s="274"/>
      <c r="I912" s="274"/>
      <c r="J912" s="275"/>
      <c r="K912" s="274"/>
    </row>
    <row r="913" spans="1:11">
      <c r="A913" s="275"/>
      <c r="B913" s="275"/>
      <c r="C913" s="275"/>
      <c r="D913" s="275"/>
      <c r="E913" s="275"/>
      <c r="F913" s="275"/>
      <c r="G913" s="275"/>
      <c r="H913" s="274"/>
      <c r="I913" s="274"/>
      <c r="J913" s="275"/>
      <c r="K913" s="274"/>
    </row>
    <row r="914" spans="1:11">
      <c r="A914" s="275"/>
      <c r="B914" s="275"/>
      <c r="C914" s="275"/>
      <c r="D914" s="275"/>
      <c r="E914" s="275"/>
      <c r="F914" s="275"/>
      <c r="G914" s="275"/>
      <c r="H914" s="274"/>
      <c r="I914" s="274"/>
      <c r="J914" s="275"/>
      <c r="K914" s="274"/>
    </row>
    <row r="915" spans="1:11">
      <c r="A915" s="275"/>
      <c r="B915" s="275"/>
      <c r="C915" s="275"/>
      <c r="D915" s="275"/>
      <c r="E915" s="275"/>
      <c r="F915" s="275"/>
      <c r="G915" s="275"/>
      <c r="H915" s="274"/>
      <c r="I915" s="274"/>
      <c r="J915" s="275"/>
      <c r="K915" s="274"/>
    </row>
    <row r="916" spans="1:11">
      <c r="A916" s="275"/>
      <c r="B916" s="275"/>
      <c r="C916" s="275"/>
      <c r="D916" s="275"/>
      <c r="E916" s="275"/>
      <c r="F916" s="275"/>
      <c r="G916" s="275"/>
      <c r="H916" s="274"/>
      <c r="I916" s="274"/>
      <c r="J916" s="275"/>
      <c r="K916" s="274"/>
    </row>
    <row r="917" spans="1:11">
      <c r="A917" s="275"/>
      <c r="B917" s="275"/>
      <c r="C917" s="275"/>
      <c r="D917" s="275"/>
      <c r="E917" s="275"/>
      <c r="F917" s="275"/>
      <c r="G917" s="275"/>
      <c r="H917" s="274"/>
      <c r="I917" s="274"/>
      <c r="J917" s="275"/>
      <c r="K917" s="274"/>
    </row>
    <row r="918" spans="1:11">
      <c r="A918" s="275"/>
      <c r="B918" s="275"/>
      <c r="C918" s="275"/>
      <c r="D918" s="275"/>
      <c r="E918" s="275"/>
      <c r="F918" s="275"/>
      <c r="G918" s="275"/>
      <c r="H918" s="274"/>
      <c r="I918" s="274"/>
      <c r="J918" s="275"/>
      <c r="K918" s="274"/>
    </row>
    <row r="919" spans="1:11">
      <c r="A919" s="275"/>
      <c r="B919" s="275"/>
      <c r="C919" s="275"/>
      <c r="D919" s="275"/>
      <c r="E919" s="275"/>
      <c r="F919" s="275"/>
      <c r="G919" s="275"/>
      <c r="H919" s="274"/>
      <c r="I919" s="274"/>
      <c r="J919" s="275"/>
      <c r="K919" s="274"/>
    </row>
    <row r="920" spans="1:11">
      <c r="A920" s="275"/>
      <c r="B920" s="275"/>
      <c r="C920" s="275"/>
      <c r="D920" s="275"/>
      <c r="E920" s="275"/>
      <c r="F920" s="275"/>
      <c r="G920" s="275"/>
      <c r="H920" s="274"/>
      <c r="I920" s="274"/>
      <c r="J920" s="275"/>
      <c r="K920" s="274"/>
    </row>
    <row r="921" spans="1:11">
      <c r="A921" s="275"/>
      <c r="B921" s="275"/>
      <c r="C921" s="275"/>
      <c r="D921" s="275"/>
      <c r="E921" s="275"/>
      <c r="F921" s="275"/>
      <c r="G921" s="275"/>
      <c r="H921" s="274"/>
      <c r="I921" s="274"/>
      <c r="J921" s="275"/>
      <c r="K921" s="274"/>
    </row>
    <row r="922" spans="1:11">
      <c r="A922" s="275"/>
      <c r="B922" s="275"/>
      <c r="C922" s="275"/>
      <c r="D922" s="275"/>
      <c r="E922" s="275"/>
      <c r="F922" s="275"/>
      <c r="G922" s="275"/>
      <c r="H922" s="274"/>
      <c r="I922" s="274"/>
      <c r="J922" s="275"/>
      <c r="K922" s="274"/>
    </row>
    <row r="923" spans="1:11">
      <c r="A923" s="275"/>
      <c r="B923" s="275"/>
      <c r="C923" s="275"/>
      <c r="D923" s="275"/>
      <c r="E923" s="275"/>
      <c r="F923" s="275"/>
      <c r="G923" s="275"/>
      <c r="H923" s="274"/>
      <c r="I923" s="274"/>
      <c r="J923" s="275"/>
      <c r="K923" s="274"/>
    </row>
    <row r="924" spans="1:11">
      <c r="A924" s="275"/>
      <c r="B924" s="275"/>
      <c r="C924" s="275"/>
      <c r="D924" s="275"/>
      <c r="E924" s="275"/>
      <c r="F924" s="275"/>
      <c r="G924" s="275"/>
      <c r="H924" s="274"/>
      <c r="I924" s="274"/>
      <c r="J924" s="275"/>
      <c r="K924" s="274"/>
    </row>
    <row r="925" spans="1:11">
      <c r="A925" s="275"/>
      <c r="B925" s="275"/>
      <c r="C925" s="275"/>
      <c r="D925" s="275"/>
      <c r="E925" s="275"/>
      <c r="F925" s="275"/>
      <c r="G925" s="275"/>
      <c r="H925" s="274"/>
      <c r="I925" s="274"/>
      <c r="J925" s="275"/>
      <c r="K925" s="274"/>
    </row>
    <row r="926" spans="1:11">
      <c r="A926" s="275"/>
      <c r="B926" s="275"/>
      <c r="C926" s="275"/>
      <c r="D926" s="275"/>
      <c r="E926" s="275"/>
      <c r="F926" s="275"/>
      <c r="G926" s="275"/>
      <c r="H926" s="274"/>
      <c r="I926" s="274"/>
      <c r="J926" s="275"/>
      <c r="K926" s="274"/>
    </row>
    <row r="927" spans="1:11">
      <c r="A927" s="275"/>
      <c r="B927" s="275"/>
      <c r="C927" s="275"/>
      <c r="D927" s="275"/>
      <c r="E927" s="275"/>
      <c r="F927" s="275"/>
      <c r="G927" s="275"/>
      <c r="H927" s="274"/>
      <c r="I927" s="274"/>
      <c r="J927" s="275"/>
      <c r="K927" s="274"/>
    </row>
    <row r="928" spans="1:11">
      <c r="A928" s="275"/>
      <c r="B928" s="275"/>
      <c r="C928" s="275"/>
      <c r="D928" s="275"/>
      <c r="E928" s="275"/>
      <c r="F928" s="275"/>
      <c r="G928" s="275"/>
      <c r="H928" s="274"/>
      <c r="I928" s="274"/>
      <c r="J928" s="275"/>
      <c r="K928" s="274"/>
    </row>
    <row r="929" spans="1:11">
      <c r="A929" s="275"/>
      <c r="B929" s="275"/>
      <c r="C929" s="275"/>
      <c r="D929" s="275"/>
      <c r="E929" s="275"/>
      <c r="F929" s="275"/>
      <c r="G929" s="275"/>
      <c r="H929" s="274"/>
      <c r="I929" s="274"/>
      <c r="J929" s="275"/>
      <c r="K929" s="274"/>
    </row>
    <row r="930" spans="1:11">
      <c r="A930" s="275"/>
      <c r="B930" s="275"/>
      <c r="C930" s="275"/>
      <c r="D930" s="275"/>
      <c r="E930" s="275"/>
      <c r="F930" s="275"/>
      <c r="G930" s="275"/>
      <c r="H930" s="274"/>
      <c r="I930" s="274"/>
      <c r="J930" s="275"/>
      <c r="K930" s="274"/>
    </row>
    <row r="931" spans="1:11">
      <c r="A931" s="275"/>
      <c r="B931" s="275"/>
      <c r="C931" s="275"/>
      <c r="D931" s="275"/>
      <c r="E931" s="275"/>
      <c r="F931" s="275"/>
      <c r="G931" s="275"/>
      <c r="H931" s="274"/>
      <c r="I931" s="274"/>
      <c r="J931" s="275"/>
      <c r="K931" s="274"/>
    </row>
    <row r="932" spans="1:11">
      <c r="A932" s="275"/>
      <c r="B932" s="275"/>
      <c r="C932" s="275"/>
      <c r="D932" s="275"/>
      <c r="E932" s="275"/>
      <c r="F932" s="275"/>
      <c r="G932" s="275"/>
      <c r="H932" s="274"/>
      <c r="I932" s="274"/>
      <c r="J932" s="275"/>
      <c r="K932" s="274"/>
    </row>
    <row r="933" spans="1:11">
      <c r="A933" s="275"/>
      <c r="B933" s="275"/>
      <c r="C933" s="275"/>
      <c r="D933" s="275"/>
      <c r="E933" s="275"/>
      <c r="F933" s="275"/>
      <c r="G933" s="275"/>
      <c r="H933" s="274"/>
      <c r="I933" s="274"/>
      <c r="J933" s="275"/>
      <c r="K933" s="274"/>
    </row>
    <row r="934" spans="1:11">
      <c r="A934" s="275"/>
      <c r="B934" s="275"/>
      <c r="C934" s="275"/>
      <c r="D934" s="275"/>
      <c r="E934" s="275"/>
      <c r="F934" s="275"/>
      <c r="G934" s="275"/>
      <c r="H934" s="274"/>
      <c r="I934" s="274"/>
      <c r="J934" s="275"/>
      <c r="K934" s="274"/>
    </row>
    <row r="935" spans="1:11">
      <c r="A935" s="275"/>
      <c r="B935" s="275"/>
      <c r="C935" s="275"/>
      <c r="D935" s="275"/>
      <c r="E935" s="275"/>
      <c r="F935" s="275"/>
      <c r="G935" s="275"/>
      <c r="H935" s="274"/>
      <c r="I935" s="274"/>
      <c r="J935" s="275"/>
      <c r="K935" s="274"/>
    </row>
    <row r="936" spans="1:11">
      <c r="A936" s="275"/>
      <c r="B936" s="275"/>
      <c r="C936" s="275"/>
      <c r="D936" s="275"/>
      <c r="E936" s="275"/>
      <c r="F936" s="275"/>
      <c r="G936" s="275"/>
      <c r="H936" s="274"/>
      <c r="I936" s="274"/>
      <c r="J936" s="275"/>
      <c r="K936" s="274"/>
    </row>
    <row r="937" spans="1:11">
      <c r="A937" s="275"/>
      <c r="B937" s="275"/>
      <c r="C937" s="275"/>
      <c r="D937" s="275"/>
      <c r="E937" s="275"/>
      <c r="F937" s="275"/>
      <c r="G937" s="275"/>
      <c r="H937" s="274"/>
      <c r="I937" s="274"/>
      <c r="J937" s="275"/>
      <c r="K937" s="274"/>
    </row>
    <row r="938" spans="1:11">
      <c r="A938" s="275"/>
      <c r="B938" s="275"/>
      <c r="C938" s="275"/>
      <c r="D938" s="275"/>
      <c r="E938" s="275"/>
      <c r="F938" s="275"/>
      <c r="G938" s="275"/>
      <c r="H938" s="274"/>
      <c r="I938" s="274"/>
      <c r="J938" s="275"/>
      <c r="K938" s="274"/>
    </row>
    <row r="939" spans="1:11">
      <c r="A939" s="275"/>
      <c r="B939" s="275"/>
      <c r="C939" s="275"/>
      <c r="D939" s="275"/>
      <c r="E939" s="275"/>
      <c r="F939" s="275"/>
      <c r="G939" s="275"/>
      <c r="H939" s="274"/>
      <c r="I939" s="274"/>
      <c r="J939" s="275"/>
      <c r="K939" s="274"/>
    </row>
    <row r="940" spans="1:11">
      <c r="A940" s="275"/>
      <c r="B940" s="275"/>
      <c r="C940" s="275"/>
      <c r="D940" s="275"/>
      <c r="E940" s="275"/>
      <c r="F940" s="275"/>
      <c r="G940" s="275"/>
      <c r="H940" s="274"/>
      <c r="I940" s="274"/>
      <c r="J940" s="275"/>
      <c r="K940" s="274"/>
    </row>
    <row r="941" spans="1:11">
      <c r="A941" s="275"/>
      <c r="B941" s="275"/>
      <c r="C941" s="275"/>
      <c r="D941" s="275"/>
      <c r="E941" s="275"/>
      <c r="F941" s="275"/>
      <c r="G941" s="275"/>
      <c r="H941" s="274"/>
      <c r="I941" s="274"/>
      <c r="J941" s="275"/>
      <c r="K941" s="274"/>
    </row>
    <row r="942" spans="1:11">
      <c r="A942" s="275"/>
      <c r="B942" s="275"/>
      <c r="C942" s="275"/>
      <c r="D942" s="275"/>
      <c r="E942" s="275"/>
      <c r="F942" s="275"/>
      <c r="G942" s="275"/>
      <c r="H942" s="274"/>
      <c r="I942" s="274"/>
      <c r="J942" s="275"/>
      <c r="K942" s="274"/>
    </row>
    <row r="943" spans="1:11">
      <c r="A943" s="275"/>
      <c r="B943" s="275"/>
      <c r="C943" s="275"/>
      <c r="D943" s="275"/>
      <c r="E943" s="275"/>
      <c r="F943" s="275"/>
      <c r="G943" s="275"/>
      <c r="H943" s="274"/>
      <c r="I943" s="274"/>
      <c r="J943" s="275"/>
      <c r="K943" s="274"/>
    </row>
    <row r="944" spans="1:11">
      <c r="A944" s="275"/>
      <c r="B944" s="275"/>
      <c r="C944" s="275"/>
      <c r="D944" s="275"/>
      <c r="E944" s="275"/>
      <c r="F944" s="275"/>
      <c r="G944" s="275"/>
      <c r="H944" s="274"/>
      <c r="I944" s="274"/>
      <c r="J944" s="275"/>
      <c r="K944" s="274"/>
    </row>
    <row r="945" spans="1:11">
      <c r="A945" s="275"/>
      <c r="B945" s="275"/>
      <c r="C945" s="275"/>
      <c r="D945" s="275"/>
      <c r="E945" s="275"/>
      <c r="F945" s="275"/>
      <c r="G945" s="275"/>
      <c r="H945" s="274"/>
      <c r="I945" s="274"/>
      <c r="J945" s="275"/>
      <c r="K945" s="274"/>
    </row>
    <row r="946" spans="1:11">
      <c r="A946" s="275"/>
      <c r="B946" s="275"/>
      <c r="C946" s="275"/>
      <c r="D946" s="275"/>
      <c r="E946" s="275"/>
      <c r="F946" s="275"/>
      <c r="G946" s="275"/>
      <c r="H946" s="274"/>
      <c r="I946" s="274"/>
      <c r="J946" s="275"/>
      <c r="K946" s="274"/>
    </row>
    <row r="947" spans="1:11">
      <c r="A947" s="275"/>
      <c r="B947" s="275"/>
      <c r="C947" s="275"/>
      <c r="D947" s="275"/>
      <c r="E947" s="275"/>
      <c r="F947" s="275"/>
      <c r="G947" s="275"/>
      <c r="H947" s="274"/>
      <c r="I947" s="274"/>
      <c r="J947" s="275"/>
      <c r="K947" s="274"/>
    </row>
    <row r="948" spans="1:11">
      <c r="A948" s="275"/>
      <c r="B948" s="275"/>
      <c r="C948" s="275"/>
      <c r="D948" s="275"/>
      <c r="E948" s="275"/>
      <c r="F948" s="275"/>
      <c r="G948" s="275"/>
      <c r="H948" s="274"/>
      <c r="I948" s="274"/>
      <c r="J948" s="275"/>
      <c r="K948" s="274"/>
    </row>
    <row r="949" spans="1:11">
      <c r="A949" s="275"/>
      <c r="B949" s="275"/>
      <c r="C949" s="275"/>
      <c r="D949" s="275"/>
      <c r="E949" s="275"/>
      <c r="F949" s="275"/>
      <c r="G949" s="275"/>
      <c r="H949" s="274"/>
      <c r="I949" s="274"/>
      <c r="J949" s="275"/>
      <c r="K949" s="274"/>
    </row>
    <row r="950" spans="1:11">
      <c r="A950" s="275"/>
      <c r="B950" s="275"/>
      <c r="C950" s="275"/>
      <c r="D950" s="275"/>
      <c r="E950" s="275"/>
      <c r="F950" s="275"/>
      <c r="G950" s="275"/>
      <c r="H950" s="274"/>
      <c r="I950" s="274"/>
      <c r="J950" s="275"/>
      <c r="K950" s="274"/>
    </row>
    <row r="951" spans="1:11">
      <c r="A951" s="275"/>
      <c r="B951" s="275"/>
      <c r="C951" s="275"/>
      <c r="D951" s="275"/>
      <c r="E951" s="275"/>
      <c r="F951" s="275"/>
      <c r="G951" s="275"/>
      <c r="H951" s="274"/>
      <c r="I951" s="274"/>
      <c r="J951" s="275"/>
      <c r="K951" s="274"/>
    </row>
    <row r="952" spans="1:11">
      <c r="A952" s="275"/>
      <c r="B952" s="275"/>
      <c r="C952" s="275"/>
      <c r="D952" s="275"/>
      <c r="E952" s="275"/>
      <c r="F952" s="275"/>
      <c r="G952" s="275"/>
      <c r="H952" s="274"/>
      <c r="I952" s="274"/>
      <c r="J952" s="275"/>
      <c r="K952" s="274"/>
    </row>
    <row r="953" spans="1:11">
      <c r="A953" s="275"/>
      <c r="B953" s="275"/>
      <c r="C953" s="275"/>
      <c r="D953" s="275"/>
      <c r="E953" s="275"/>
      <c r="F953" s="275"/>
      <c r="G953" s="275"/>
      <c r="H953" s="274"/>
      <c r="I953" s="274"/>
      <c r="J953" s="275"/>
      <c r="K953" s="274"/>
    </row>
    <row r="954" spans="1:11">
      <c r="A954" s="275"/>
      <c r="B954" s="275"/>
      <c r="C954" s="275"/>
      <c r="D954" s="275"/>
      <c r="E954" s="275"/>
      <c r="F954" s="275"/>
      <c r="G954" s="275"/>
      <c r="H954" s="274"/>
      <c r="I954" s="274"/>
      <c r="J954" s="275"/>
      <c r="K954" s="274"/>
    </row>
    <row r="955" spans="1:11">
      <c r="A955" s="275"/>
      <c r="B955" s="275"/>
      <c r="C955" s="275"/>
      <c r="D955" s="275"/>
      <c r="E955" s="275"/>
      <c r="F955" s="275"/>
      <c r="G955" s="275"/>
      <c r="H955" s="274"/>
      <c r="I955" s="274"/>
      <c r="J955" s="275"/>
      <c r="K955" s="274"/>
    </row>
    <row r="956" spans="1:11">
      <c r="A956" s="275"/>
      <c r="B956" s="275"/>
      <c r="C956" s="275"/>
      <c r="D956" s="275"/>
      <c r="E956" s="275"/>
      <c r="F956" s="275"/>
      <c r="G956" s="275"/>
      <c r="H956" s="274"/>
      <c r="I956" s="274"/>
      <c r="J956" s="275"/>
      <c r="K956" s="274"/>
    </row>
    <row r="957" spans="1:11">
      <c r="A957" s="275"/>
      <c r="B957" s="275"/>
      <c r="C957" s="275"/>
      <c r="D957" s="275"/>
      <c r="E957" s="275"/>
      <c r="F957" s="275"/>
      <c r="G957" s="275"/>
      <c r="H957" s="274"/>
      <c r="I957" s="274"/>
      <c r="J957" s="275"/>
      <c r="K957" s="274"/>
    </row>
    <row r="958" spans="1:11">
      <c r="A958" s="275"/>
      <c r="B958" s="275"/>
      <c r="C958" s="275"/>
      <c r="D958" s="275"/>
      <c r="E958" s="275"/>
      <c r="F958" s="275"/>
      <c r="G958" s="275"/>
      <c r="H958" s="274"/>
      <c r="I958" s="274"/>
      <c r="J958" s="275"/>
      <c r="K958" s="274"/>
    </row>
    <row r="959" spans="1:11">
      <c r="A959" s="275"/>
      <c r="B959" s="275"/>
      <c r="C959" s="275"/>
      <c r="D959" s="275"/>
      <c r="E959" s="275"/>
      <c r="F959" s="275"/>
      <c r="G959" s="275"/>
      <c r="H959" s="274"/>
      <c r="I959" s="274"/>
      <c r="J959" s="275"/>
      <c r="K959" s="274"/>
    </row>
    <row r="960" spans="1:11">
      <c r="A960" s="275"/>
      <c r="B960" s="275"/>
      <c r="C960" s="275"/>
      <c r="D960" s="275"/>
      <c r="E960" s="275"/>
      <c r="F960" s="275"/>
      <c r="G960" s="275"/>
      <c r="H960" s="274"/>
      <c r="I960" s="274"/>
      <c r="J960" s="275"/>
      <c r="K960" s="274"/>
    </row>
    <row r="961" spans="1:11">
      <c r="A961" s="275"/>
      <c r="B961" s="275"/>
      <c r="C961" s="275"/>
      <c r="D961" s="275"/>
      <c r="E961" s="275"/>
      <c r="F961" s="275"/>
      <c r="G961" s="275"/>
      <c r="H961" s="274"/>
      <c r="I961" s="274"/>
      <c r="J961" s="275"/>
      <c r="K961" s="274"/>
    </row>
    <row r="962" spans="1:11">
      <c r="A962" s="275"/>
      <c r="B962" s="275"/>
      <c r="C962" s="275"/>
      <c r="D962" s="275"/>
      <c r="E962" s="275"/>
      <c r="F962" s="275"/>
      <c r="G962" s="275"/>
      <c r="H962" s="274"/>
      <c r="I962" s="274"/>
      <c r="J962" s="275"/>
      <c r="K962" s="274"/>
    </row>
    <row r="963" spans="1:11">
      <c r="A963" s="275"/>
      <c r="B963" s="275"/>
      <c r="C963" s="275"/>
      <c r="D963" s="275"/>
      <c r="E963" s="275"/>
      <c r="F963" s="275"/>
      <c r="G963" s="275"/>
      <c r="H963" s="274"/>
      <c r="I963" s="274"/>
      <c r="J963" s="275"/>
      <c r="K963" s="274"/>
    </row>
    <row r="964" spans="1:11">
      <c r="A964" s="275"/>
      <c r="B964" s="275"/>
      <c r="C964" s="275"/>
      <c r="D964" s="275"/>
      <c r="E964" s="275"/>
      <c r="F964" s="275"/>
      <c r="G964" s="275"/>
      <c r="H964" s="274"/>
      <c r="I964" s="274"/>
      <c r="J964" s="275"/>
      <c r="K964" s="274"/>
    </row>
    <row r="965" spans="1:11">
      <c r="A965" s="275"/>
      <c r="B965" s="275"/>
      <c r="C965" s="275"/>
      <c r="D965" s="275"/>
      <c r="E965" s="275"/>
      <c r="F965" s="275"/>
      <c r="G965" s="275"/>
      <c r="H965" s="274"/>
      <c r="I965" s="274"/>
      <c r="J965" s="275"/>
      <c r="K965" s="274"/>
    </row>
    <row r="966" spans="1:11">
      <c r="A966" s="275"/>
      <c r="B966" s="275"/>
      <c r="C966" s="275"/>
      <c r="D966" s="275"/>
      <c r="E966" s="275"/>
      <c r="F966" s="275"/>
      <c r="G966" s="275"/>
      <c r="H966" s="274"/>
      <c r="I966" s="274"/>
      <c r="J966" s="275"/>
      <c r="K966" s="274"/>
    </row>
    <row r="967" spans="1:11">
      <c r="A967" s="275"/>
      <c r="B967" s="275"/>
      <c r="C967" s="275"/>
      <c r="D967" s="275"/>
      <c r="E967" s="275"/>
      <c r="F967" s="275"/>
      <c r="G967" s="275"/>
      <c r="H967" s="274"/>
      <c r="I967" s="274"/>
      <c r="J967" s="275"/>
      <c r="K967" s="274"/>
    </row>
    <row r="968" spans="1:11">
      <c r="A968" s="275"/>
      <c r="B968" s="275"/>
      <c r="C968" s="275"/>
      <c r="D968" s="275"/>
      <c r="E968" s="275"/>
      <c r="F968" s="275"/>
      <c r="G968" s="275"/>
      <c r="H968" s="274"/>
      <c r="I968" s="274"/>
      <c r="J968" s="275"/>
      <c r="K968" s="274"/>
    </row>
    <row r="969" spans="1:11">
      <c r="A969" s="275"/>
      <c r="B969" s="275"/>
      <c r="C969" s="275"/>
      <c r="D969" s="275"/>
      <c r="E969" s="275"/>
      <c r="F969" s="275"/>
      <c r="G969" s="275"/>
      <c r="H969" s="274"/>
      <c r="I969" s="274"/>
      <c r="J969" s="275"/>
      <c r="K969" s="274"/>
    </row>
    <row r="970" spans="1:11">
      <c r="A970" s="275"/>
      <c r="B970" s="275"/>
      <c r="C970" s="275"/>
      <c r="D970" s="275"/>
      <c r="E970" s="275"/>
      <c r="F970" s="275"/>
      <c r="G970" s="275"/>
      <c r="H970" s="274"/>
      <c r="I970" s="274"/>
      <c r="J970" s="275"/>
      <c r="K970" s="274"/>
    </row>
    <row r="971" spans="1:11">
      <c r="A971" s="275"/>
      <c r="B971" s="275"/>
      <c r="C971" s="275"/>
      <c r="D971" s="275"/>
      <c r="E971" s="275"/>
      <c r="F971" s="275"/>
      <c r="G971" s="275"/>
      <c r="H971" s="274"/>
      <c r="I971" s="274"/>
      <c r="J971" s="275"/>
      <c r="K971" s="274"/>
    </row>
    <row r="972" spans="1:11">
      <c r="A972" s="275"/>
      <c r="B972" s="275"/>
      <c r="C972" s="275"/>
      <c r="D972" s="275"/>
      <c r="E972" s="275"/>
      <c r="F972" s="275"/>
      <c r="G972" s="275"/>
      <c r="H972" s="274"/>
      <c r="I972" s="274"/>
      <c r="J972" s="275"/>
      <c r="K972" s="274"/>
    </row>
    <row r="973" spans="1:11">
      <c r="A973" s="275"/>
      <c r="B973" s="275"/>
      <c r="C973" s="275"/>
      <c r="D973" s="275"/>
      <c r="E973" s="275"/>
      <c r="F973" s="275"/>
      <c r="G973" s="275"/>
      <c r="H973" s="274"/>
      <c r="I973" s="274"/>
      <c r="J973" s="275"/>
      <c r="K973" s="274"/>
    </row>
    <row r="974" spans="1:11">
      <c r="A974" s="275"/>
      <c r="B974" s="275"/>
      <c r="C974" s="275"/>
      <c r="D974" s="275"/>
      <c r="E974" s="275"/>
      <c r="F974" s="275"/>
      <c r="G974" s="275"/>
      <c r="H974" s="274"/>
      <c r="I974" s="274"/>
      <c r="J974" s="275"/>
      <c r="K974" s="274"/>
    </row>
    <row r="975" spans="1:11">
      <c r="A975" s="275"/>
      <c r="B975" s="275"/>
      <c r="C975" s="275"/>
      <c r="D975" s="275"/>
      <c r="E975" s="275"/>
      <c r="F975" s="275"/>
      <c r="G975" s="275"/>
      <c r="H975" s="274"/>
      <c r="I975" s="274"/>
      <c r="J975" s="275"/>
      <c r="K975" s="274"/>
    </row>
    <row r="976" spans="1:11">
      <c r="A976" s="275"/>
      <c r="B976" s="275"/>
      <c r="C976" s="275"/>
      <c r="D976" s="275"/>
      <c r="E976" s="275"/>
      <c r="F976" s="275"/>
      <c r="G976" s="275"/>
      <c r="H976" s="274"/>
      <c r="I976" s="274"/>
      <c r="J976" s="275"/>
      <c r="K976" s="274"/>
    </row>
    <row r="977" spans="1:11">
      <c r="A977" s="275"/>
      <c r="B977" s="275"/>
      <c r="C977" s="275"/>
      <c r="D977" s="275"/>
      <c r="E977" s="275"/>
      <c r="F977" s="275"/>
      <c r="G977" s="275"/>
      <c r="H977" s="274"/>
      <c r="I977" s="274"/>
      <c r="J977" s="275"/>
      <c r="K977" s="274"/>
    </row>
    <row r="978" spans="1:11">
      <c r="A978" s="275"/>
      <c r="B978" s="275"/>
      <c r="C978" s="275"/>
      <c r="D978" s="275"/>
      <c r="E978" s="275"/>
      <c r="F978" s="275"/>
      <c r="G978" s="275"/>
      <c r="H978" s="274"/>
      <c r="I978" s="274"/>
      <c r="J978" s="275"/>
      <c r="K978" s="274"/>
    </row>
    <row r="979" spans="1:11">
      <c r="A979" s="275"/>
      <c r="B979" s="275"/>
      <c r="C979" s="275"/>
      <c r="D979" s="275"/>
      <c r="E979" s="275"/>
      <c r="F979" s="275"/>
      <c r="G979" s="275"/>
      <c r="H979" s="274"/>
      <c r="I979" s="274"/>
      <c r="J979" s="275"/>
      <c r="K979" s="274"/>
    </row>
    <row r="980" spans="1:11">
      <c r="A980" s="275"/>
      <c r="B980" s="275"/>
      <c r="C980" s="275"/>
      <c r="D980" s="275"/>
      <c r="E980" s="275"/>
      <c r="F980" s="275"/>
      <c r="G980" s="275"/>
      <c r="H980" s="274"/>
      <c r="I980" s="274"/>
      <c r="J980" s="275"/>
      <c r="K980" s="274"/>
    </row>
    <row r="981" spans="1:11">
      <c r="A981" s="275"/>
      <c r="B981" s="275"/>
      <c r="C981" s="275"/>
      <c r="D981" s="275"/>
      <c r="E981" s="275"/>
      <c r="F981" s="275"/>
      <c r="G981" s="275"/>
      <c r="H981" s="274"/>
      <c r="I981" s="274"/>
      <c r="J981" s="275"/>
      <c r="K981" s="274"/>
    </row>
    <row r="982" spans="1:11">
      <c r="A982" s="275"/>
      <c r="B982" s="275"/>
      <c r="C982" s="275"/>
      <c r="D982" s="275"/>
      <c r="E982" s="275"/>
      <c r="F982" s="275"/>
      <c r="G982" s="275"/>
      <c r="H982" s="274"/>
      <c r="I982" s="274"/>
      <c r="J982" s="275"/>
      <c r="K982" s="274"/>
    </row>
    <row r="983" spans="1:11">
      <c r="A983" s="275"/>
      <c r="B983" s="275"/>
      <c r="C983" s="275"/>
      <c r="D983" s="275"/>
      <c r="E983" s="275"/>
      <c r="F983" s="275"/>
      <c r="G983" s="275"/>
      <c r="H983" s="274"/>
      <c r="I983" s="274"/>
      <c r="J983" s="275"/>
      <c r="K983" s="274"/>
    </row>
    <row r="984" spans="1:11">
      <c r="A984" s="275"/>
      <c r="B984" s="275"/>
      <c r="C984" s="275"/>
      <c r="D984" s="275"/>
      <c r="E984" s="275"/>
      <c r="F984" s="275"/>
      <c r="G984" s="275"/>
      <c r="H984" s="274"/>
      <c r="I984" s="274"/>
      <c r="J984" s="275"/>
      <c r="K984" s="274"/>
    </row>
    <row r="985" spans="1:11">
      <c r="A985" s="275"/>
      <c r="B985" s="275"/>
      <c r="C985" s="275"/>
      <c r="D985" s="275"/>
      <c r="E985" s="275"/>
      <c r="F985" s="275"/>
      <c r="G985" s="275"/>
      <c r="H985" s="274"/>
      <c r="I985" s="274"/>
      <c r="J985" s="275"/>
      <c r="K985" s="274"/>
    </row>
    <row r="986" spans="1:11">
      <c r="A986" s="275"/>
      <c r="B986" s="275"/>
      <c r="C986" s="275"/>
      <c r="D986" s="275"/>
      <c r="E986" s="275"/>
      <c r="F986" s="275"/>
      <c r="G986" s="275"/>
      <c r="H986" s="274"/>
      <c r="I986" s="274"/>
      <c r="J986" s="275"/>
      <c r="K986" s="274"/>
    </row>
    <row r="987" spans="1:11">
      <c r="A987" s="275"/>
      <c r="B987" s="275"/>
      <c r="C987" s="275"/>
      <c r="D987" s="275"/>
      <c r="E987" s="275"/>
      <c r="F987" s="275"/>
      <c r="G987" s="275"/>
      <c r="H987" s="274"/>
      <c r="I987" s="274"/>
      <c r="J987" s="275"/>
      <c r="K987" s="274"/>
    </row>
    <row r="988" spans="1:11">
      <c r="A988" s="275"/>
      <c r="B988" s="275"/>
      <c r="C988" s="275"/>
      <c r="D988" s="275"/>
      <c r="E988" s="275"/>
      <c r="F988" s="275"/>
      <c r="G988" s="275"/>
      <c r="H988" s="274"/>
      <c r="I988" s="274"/>
      <c r="J988" s="275"/>
      <c r="K988" s="274"/>
    </row>
    <row r="989" spans="1:11">
      <c r="A989" s="275"/>
      <c r="B989" s="275"/>
      <c r="C989" s="275"/>
      <c r="D989" s="275"/>
      <c r="E989" s="275"/>
      <c r="F989" s="275"/>
      <c r="G989" s="275"/>
      <c r="H989" s="274"/>
      <c r="I989" s="274"/>
      <c r="J989" s="275"/>
      <c r="K989" s="274"/>
    </row>
    <row r="990" spans="1:11">
      <c r="A990" s="275"/>
      <c r="B990" s="275"/>
      <c r="C990" s="275"/>
      <c r="D990" s="275"/>
      <c r="E990" s="275"/>
      <c r="F990" s="275"/>
      <c r="G990" s="275"/>
      <c r="H990" s="274"/>
      <c r="I990" s="274"/>
      <c r="J990" s="275"/>
      <c r="K990" s="274"/>
    </row>
    <row r="991" spans="1:11">
      <c r="A991" s="275"/>
      <c r="B991" s="275"/>
      <c r="C991" s="275"/>
      <c r="D991" s="275"/>
      <c r="E991" s="275"/>
      <c r="F991" s="275"/>
      <c r="G991" s="275"/>
      <c r="H991" s="274"/>
      <c r="I991" s="274"/>
      <c r="J991" s="275"/>
      <c r="K991" s="274"/>
    </row>
    <row r="992" spans="1:11">
      <c r="A992" s="275"/>
      <c r="B992" s="275"/>
      <c r="C992" s="275"/>
      <c r="D992" s="275"/>
      <c r="E992" s="275"/>
      <c r="F992" s="275"/>
      <c r="G992" s="275"/>
      <c r="H992" s="274"/>
      <c r="I992" s="274"/>
      <c r="J992" s="275"/>
      <c r="K992" s="274"/>
    </row>
    <row r="993" spans="1:11">
      <c r="A993" s="275"/>
      <c r="B993" s="275"/>
      <c r="C993" s="275"/>
      <c r="D993" s="275"/>
      <c r="E993" s="275"/>
      <c r="F993" s="275"/>
      <c r="G993" s="275"/>
      <c r="H993" s="274"/>
      <c r="I993" s="274"/>
      <c r="J993" s="275"/>
      <c r="K993" s="274"/>
    </row>
    <row r="994" spans="1:11">
      <c r="A994" s="275"/>
      <c r="B994" s="275"/>
      <c r="C994" s="275"/>
      <c r="D994" s="275"/>
      <c r="E994" s="275"/>
      <c r="F994" s="275"/>
      <c r="G994" s="275"/>
      <c r="H994" s="274"/>
      <c r="I994" s="274"/>
      <c r="J994" s="275"/>
      <c r="K994" s="274"/>
    </row>
    <row r="995" spans="1:11">
      <c r="A995" s="275"/>
      <c r="B995" s="275"/>
      <c r="C995" s="275"/>
      <c r="D995" s="275"/>
      <c r="E995" s="275"/>
      <c r="F995" s="275"/>
      <c r="G995" s="275"/>
      <c r="H995" s="274"/>
      <c r="I995" s="274"/>
      <c r="J995" s="275"/>
      <c r="K995" s="274"/>
    </row>
    <row r="996" spans="1:11">
      <c r="A996" s="275"/>
      <c r="B996" s="275"/>
      <c r="C996" s="275"/>
      <c r="D996" s="275"/>
      <c r="E996" s="275"/>
      <c r="F996" s="275"/>
      <c r="G996" s="275"/>
      <c r="H996" s="274"/>
      <c r="I996" s="274"/>
      <c r="J996" s="275"/>
      <c r="K996" s="274"/>
    </row>
    <row r="997" spans="1:11">
      <c r="A997" s="275"/>
      <c r="B997" s="275"/>
      <c r="C997" s="275"/>
      <c r="D997" s="275"/>
      <c r="E997" s="275"/>
      <c r="F997" s="275"/>
      <c r="G997" s="275"/>
      <c r="H997" s="274"/>
      <c r="I997" s="274"/>
      <c r="J997" s="275"/>
      <c r="K997" s="274"/>
    </row>
    <row r="998" spans="1:11">
      <c r="A998" s="275"/>
      <c r="B998" s="275"/>
      <c r="C998" s="275"/>
      <c r="D998" s="275"/>
      <c r="E998" s="275"/>
      <c r="F998" s="275"/>
      <c r="G998" s="275"/>
      <c r="H998" s="274"/>
      <c r="I998" s="274"/>
      <c r="J998" s="275"/>
      <c r="K998" s="274"/>
    </row>
    <row r="999" spans="1:11">
      <c r="A999" s="275"/>
      <c r="B999" s="275"/>
      <c r="C999" s="275"/>
      <c r="D999" s="275"/>
      <c r="E999" s="275"/>
      <c r="F999" s="275"/>
      <c r="G999" s="275"/>
      <c r="H999" s="274"/>
      <c r="I999" s="274"/>
      <c r="J999" s="275"/>
      <c r="K999" s="274"/>
    </row>
    <row r="1000" spans="1:11">
      <c r="A1000" s="275"/>
      <c r="B1000" s="275"/>
      <c r="C1000" s="275"/>
      <c r="D1000" s="275"/>
      <c r="E1000" s="275"/>
      <c r="F1000" s="275"/>
      <c r="G1000" s="275"/>
      <c r="H1000" s="274"/>
      <c r="I1000" s="274"/>
      <c r="J1000" s="275"/>
      <c r="K1000" s="274"/>
    </row>
    <row r="1001" spans="1:11">
      <c r="A1001" s="275"/>
      <c r="B1001" s="275"/>
      <c r="C1001" s="275"/>
      <c r="D1001" s="275"/>
      <c r="E1001" s="275"/>
      <c r="F1001" s="275"/>
      <c r="G1001" s="275"/>
      <c r="H1001" s="274"/>
      <c r="I1001" s="274"/>
      <c r="J1001" s="275"/>
      <c r="K1001" s="274"/>
    </row>
    <row r="1002" spans="1:11">
      <c r="A1002" s="275"/>
      <c r="B1002" s="275"/>
      <c r="C1002" s="275"/>
      <c r="D1002" s="275"/>
      <c r="E1002" s="275"/>
      <c r="F1002" s="275"/>
      <c r="G1002" s="275"/>
      <c r="H1002" s="274"/>
      <c r="I1002" s="274"/>
      <c r="J1002" s="275"/>
      <c r="K1002" s="274"/>
    </row>
    <row r="1003" spans="1:11">
      <c r="A1003" s="275"/>
      <c r="B1003" s="275"/>
      <c r="C1003" s="275"/>
      <c r="D1003" s="275"/>
      <c r="E1003" s="275"/>
      <c r="F1003" s="275"/>
      <c r="G1003" s="275"/>
      <c r="H1003" s="274"/>
      <c r="I1003" s="274"/>
      <c r="J1003" s="275"/>
      <c r="K1003" s="274"/>
    </row>
    <row r="1004" spans="1:11">
      <c r="A1004" s="275"/>
      <c r="B1004" s="275"/>
      <c r="C1004" s="275"/>
      <c r="D1004" s="275"/>
      <c r="E1004" s="275"/>
      <c r="F1004" s="275"/>
      <c r="G1004" s="275"/>
      <c r="H1004" s="274"/>
      <c r="I1004" s="274"/>
      <c r="J1004" s="275"/>
      <c r="K1004" s="274"/>
    </row>
    <row r="1005" spans="1:11">
      <c r="A1005" s="275"/>
      <c r="B1005" s="275"/>
      <c r="C1005" s="275"/>
      <c r="D1005" s="275"/>
      <c r="E1005" s="275"/>
      <c r="F1005" s="275"/>
      <c r="G1005" s="275"/>
      <c r="H1005" s="274"/>
      <c r="I1005" s="274"/>
      <c r="J1005" s="275"/>
      <c r="K1005" s="274"/>
    </row>
    <row r="1006" spans="1:11">
      <c r="A1006" s="275"/>
      <c r="B1006" s="275"/>
      <c r="C1006" s="275"/>
      <c r="D1006" s="275"/>
      <c r="E1006" s="275"/>
      <c r="F1006" s="275"/>
      <c r="G1006" s="275"/>
      <c r="H1006" s="274"/>
      <c r="I1006" s="274"/>
      <c r="J1006" s="275"/>
      <c r="K1006" s="274"/>
    </row>
    <row r="1007" spans="1:11">
      <c r="A1007" s="275"/>
      <c r="B1007" s="275"/>
      <c r="C1007" s="275"/>
      <c r="D1007" s="275"/>
      <c r="E1007" s="275"/>
      <c r="F1007" s="275"/>
      <c r="G1007" s="275"/>
      <c r="H1007" s="274"/>
      <c r="I1007" s="274"/>
      <c r="J1007" s="275"/>
      <c r="K1007" s="274"/>
    </row>
    <row r="1008" spans="1:11">
      <c r="A1008" s="275"/>
      <c r="B1008" s="275"/>
      <c r="C1008" s="275"/>
      <c r="D1008" s="275"/>
      <c r="E1008" s="275"/>
      <c r="F1008" s="275"/>
      <c r="G1008" s="275"/>
      <c r="H1008" s="274"/>
      <c r="I1008" s="274"/>
      <c r="J1008" s="275"/>
      <c r="K1008" s="274"/>
    </row>
    <row r="1009" spans="1:11">
      <c r="A1009" s="275"/>
      <c r="B1009" s="275"/>
      <c r="C1009" s="275"/>
      <c r="D1009" s="275"/>
      <c r="E1009" s="275"/>
      <c r="F1009" s="275"/>
      <c r="G1009" s="275"/>
      <c r="H1009" s="274"/>
      <c r="I1009" s="274"/>
      <c r="J1009" s="275"/>
      <c r="K1009" s="274"/>
    </row>
    <row r="1010" spans="1:11">
      <c r="A1010" s="275"/>
      <c r="B1010" s="275"/>
      <c r="C1010" s="275"/>
      <c r="D1010" s="275"/>
      <c r="E1010" s="275"/>
      <c r="F1010" s="275"/>
      <c r="G1010" s="275"/>
      <c r="H1010" s="274"/>
      <c r="I1010" s="274"/>
      <c r="J1010" s="275"/>
      <c r="K1010" s="274"/>
    </row>
    <row r="1011" spans="1:11">
      <c r="A1011" s="275"/>
      <c r="B1011" s="275"/>
      <c r="C1011" s="275"/>
      <c r="D1011" s="275"/>
      <c r="E1011" s="275"/>
      <c r="F1011" s="275"/>
      <c r="G1011" s="275"/>
      <c r="H1011" s="274"/>
      <c r="I1011" s="274"/>
      <c r="J1011" s="275"/>
      <c r="K1011" s="274"/>
    </row>
    <row r="1012" spans="1:11">
      <c r="A1012" s="275"/>
      <c r="B1012" s="275"/>
      <c r="C1012" s="275"/>
      <c r="D1012" s="275"/>
      <c r="E1012" s="275"/>
      <c r="F1012" s="275"/>
      <c r="G1012" s="275"/>
      <c r="H1012" s="274"/>
      <c r="I1012" s="274"/>
      <c r="J1012" s="275"/>
      <c r="K1012" s="274"/>
    </row>
    <row r="1013" spans="1:11">
      <c r="A1013" s="275"/>
      <c r="B1013" s="275"/>
      <c r="C1013" s="275"/>
      <c r="D1013" s="275"/>
      <c r="E1013" s="275"/>
      <c r="F1013" s="275"/>
      <c r="G1013" s="275"/>
      <c r="H1013" s="274"/>
      <c r="I1013" s="274"/>
      <c r="J1013" s="275"/>
      <c r="K1013" s="274"/>
    </row>
    <row r="1014" spans="1:11">
      <c r="A1014" s="275"/>
      <c r="B1014" s="275"/>
      <c r="C1014" s="275"/>
      <c r="D1014" s="275"/>
      <c r="E1014" s="275"/>
      <c r="F1014" s="275"/>
      <c r="G1014" s="275"/>
      <c r="H1014" s="274"/>
      <c r="I1014" s="274"/>
      <c r="J1014" s="275"/>
      <c r="K1014" s="274"/>
    </row>
    <row r="1015" spans="1:11">
      <c r="A1015" s="275"/>
      <c r="B1015" s="275"/>
      <c r="C1015" s="275"/>
      <c r="D1015" s="275"/>
      <c r="E1015" s="275"/>
      <c r="F1015" s="275"/>
      <c r="G1015" s="275"/>
      <c r="H1015" s="274"/>
      <c r="I1015" s="274"/>
      <c r="J1015" s="275"/>
      <c r="K1015" s="274"/>
    </row>
    <row r="1016" spans="1:11">
      <c r="A1016" s="275"/>
      <c r="B1016" s="275"/>
      <c r="C1016" s="275"/>
      <c r="D1016" s="275"/>
      <c r="E1016" s="275"/>
      <c r="F1016" s="275"/>
      <c r="G1016" s="275"/>
      <c r="H1016" s="274"/>
      <c r="I1016" s="274"/>
      <c r="J1016" s="275"/>
      <c r="K1016" s="274"/>
    </row>
    <row r="1017" spans="1:11">
      <c r="A1017" s="275"/>
      <c r="B1017" s="275"/>
      <c r="C1017" s="275"/>
      <c r="D1017" s="275"/>
      <c r="E1017" s="275"/>
      <c r="F1017" s="275"/>
      <c r="G1017" s="275"/>
      <c r="H1017" s="274"/>
      <c r="I1017" s="274"/>
      <c r="J1017" s="275"/>
      <c r="K1017" s="274"/>
    </row>
    <row r="1018" spans="1:11">
      <c r="A1018" s="275"/>
      <c r="B1018" s="275"/>
      <c r="C1018" s="275"/>
      <c r="D1018" s="275"/>
      <c r="E1018" s="275"/>
      <c r="F1018" s="275"/>
      <c r="G1018" s="275"/>
      <c r="H1018" s="274"/>
      <c r="I1018" s="274"/>
      <c r="J1018" s="275"/>
      <c r="K1018" s="274"/>
    </row>
    <row r="1019" spans="1:11">
      <c r="A1019" s="275"/>
      <c r="B1019" s="275"/>
      <c r="C1019" s="275"/>
      <c r="D1019" s="275"/>
      <c r="E1019" s="275"/>
      <c r="F1019" s="275"/>
      <c r="G1019" s="275"/>
      <c r="H1019" s="274"/>
      <c r="I1019" s="274"/>
      <c r="J1019" s="275"/>
      <c r="K1019" s="274"/>
    </row>
    <row r="1020" spans="1:11">
      <c r="A1020" s="275"/>
      <c r="B1020" s="275"/>
      <c r="C1020" s="275"/>
      <c r="D1020" s="275"/>
      <c r="E1020" s="275"/>
      <c r="F1020" s="275"/>
      <c r="G1020" s="275"/>
      <c r="H1020" s="274"/>
      <c r="I1020" s="274"/>
      <c r="J1020" s="275"/>
      <c r="K1020" s="274"/>
    </row>
    <row r="1021" spans="1:11">
      <c r="A1021" s="275"/>
      <c r="B1021" s="275"/>
      <c r="C1021" s="275"/>
      <c r="D1021" s="275"/>
      <c r="E1021" s="275"/>
      <c r="F1021" s="275"/>
      <c r="G1021" s="275"/>
      <c r="H1021" s="274"/>
      <c r="I1021" s="274"/>
      <c r="J1021" s="275"/>
      <c r="K1021" s="274"/>
    </row>
    <row r="1022" spans="1:11">
      <c r="A1022" s="275"/>
      <c r="B1022" s="275"/>
      <c r="C1022" s="275"/>
      <c r="D1022" s="275"/>
      <c r="E1022" s="275"/>
      <c r="F1022" s="275"/>
      <c r="G1022" s="275"/>
      <c r="H1022" s="274"/>
      <c r="I1022" s="274"/>
      <c r="J1022" s="275"/>
      <c r="K1022" s="274"/>
    </row>
    <row r="1023" spans="1:11">
      <c r="A1023" s="275"/>
      <c r="B1023" s="275"/>
      <c r="C1023" s="275"/>
      <c r="D1023" s="275"/>
      <c r="E1023" s="275"/>
      <c r="F1023" s="275"/>
      <c r="G1023" s="275"/>
      <c r="H1023" s="274"/>
      <c r="I1023" s="274"/>
      <c r="J1023" s="275"/>
      <c r="K1023" s="274"/>
    </row>
    <row r="1024" spans="1:11">
      <c r="A1024" s="275"/>
      <c r="B1024" s="275"/>
      <c r="C1024" s="275"/>
      <c r="D1024" s="275"/>
      <c r="E1024" s="275"/>
      <c r="F1024" s="275"/>
      <c r="G1024" s="275"/>
      <c r="H1024" s="274"/>
      <c r="I1024" s="274"/>
      <c r="J1024" s="275"/>
      <c r="K1024" s="274"/>
    </row>
    <row r="1025" spans="1:11">
      <c r="A1025" s="275"/>
      <c r="B1025" s="275"/>
      <c r="C1025" s="275"/>
      <c r="D1025" s="275"/>
      <c r="E1025" s="275"/>
      <c r="F1025" s="275"/>
      <c r="G1025" s="275"/>
      <c r="H1025" s="274"/>
      <c r="I1025" s="274"/>
      <c r="J1025" s="275"/>
      <c r="K1025" s="274"/>
    </row>
    <row r="1026" spans="1:11">
      <c r="A1026" s="275"/>
      <c r="B1026" s="275"/>
      <c r="C1026" s="275"/>
      <c r="D1026" s="275"/>
      <c r="E1026" s="275"/>
      <c r="F1026" s="275"/>
      <c r="G1026" s="275"/>
      <c r="H1026" s="274"/>
      <c r="I1026" s="274"/>
      <c r="J1026" s="275"/>
      <c r="K1026" s="274"/>
    </row>
    <row r="1027" spans="1:11">
      <c r="A1027" s="275"/>
      <c r="B1027" s="275"/>
      <c r="C1027" s="275"/>
      <c r="D1027" s="275"/>
      <c r="E1027" s="275"/>
      <c r="F1027" s="275"/>
      <c r="G1027" s="275"/>
      <c r="H1027" s="274"/>
      <c r="I1027" s="274"/>
      <c r="J1027" s="275"/>
      <c r="K1027" s="274"/>
    </row>
    <row r="1028" spans="1:11">
      <c r="A1028" s="275"/>
      <c r="B1028" s="275"/>
      <c r="C1028" s="275"/>
      <c r="D1028" s="275"/>
      <c r="E1028" s="275"/>
      <c r="F1028" s="275"/>
      <c r="G1028" s="275"/>
      <c r="H1028" s="274"/>
      <c r="I1028" s="274"/>
      <c r="J1028" s="275"/>
      <c r="K1028" s="274"/>
    </row>
    <row r="1029" spans="1:11">
      <c r="A1029" s="275"/>
      <c r="B1029" s="275"/>
      <c r="C1029" s="275"/>
      <c r="D1029" s="275"/>
      <c r="E1029" s="275"/>
      <c r="F1029" s="275"/>
      <c r="G1029" s="275"/>
      <c r="H1029" s="274"/>
      <c r="I1029" s="274"/>
      <c r="J1029" s="275"/>
      <c r="K1029" s="274"/>
    </row>
    <row r="1030" spans="1:11">
      <c r="A1030" s="275"/>
      <c r="B1030" s="275"/>
      <c r="C1030" s="275"/>
      <c r="D1030" s="275"/>
      <c r="E1030" s="275"/>
      <c r="F1030" s="275"/>
      <c r="G1030" s="275"/>
      <c r="H1030" s="274"/>
      <c r="I1030" s="274"/>
      <c r="J1030" s="275"/>
      <c r="K1030" s="274"/>
    </row>
    <row r="1031" spans="1:11">
      <c r="A1031" s="275"/>
      <c r="B1031" s="275"/>
      <c r="C1031" s="275"/>
      <c r="D1031" s="275"/>
      <c r="E1031" s="275"/>
      <c r="F1031" s="275"/>
      <c r="G1031" s="275"/>
      <c r="H1031" s="274"/>
      <c r="I1031" s="274"/>
      <c r="J1031" s="275"/>
      <c r="K1031" s="274"/>
    </row>
    <row r="1032" spans="1:11">
      <c r="A1032" s="275"/>
      <c r="B1032" s="275"/>
      <c r="C1032" s="275"/>
      <c r="D1032" s="275"/>
      <c r="E1032" s="275"/>
      <c r="F1032" s="275"/>
      <c r="G1032" s="275"/>
      <c r="H1032" s="274"/>
      <c r="I1032" s="274"/>
      <c r="J1032" s="275"/>
      <c r="K1032" s="274"/>
    </row>
    <row r="1033" spans="1:11">
      <c r="A1033" s="275"/>
      <c r="B1033" s="275"/>
      <c r="C1033" s="275"/>
      <c r="D1033" s="275"/>
      <c r="E1033" s="275"/>
      <c r="F1033" s="275"/>
      <c r="G1033" s="275"/>
      <c r="H1033" s="274"/>
      <c r="I1033" s="274"/>
      <c r="J1033" s="275"/>
      <c r="K1033" s="274"/>
    </row>
    <row r="1034" spans="1:11">
      <c r="A1034" s="275"/>
      <c r="B1034" s="275"/>
      <c r="C1034" s="275"/>
      <c r="D1034" s="275"/>
      <c r="E1034" s="275"/>
      <c r="F1034" s="275"/>
      <c r="G1034" s="275"/>
      <c r="H1034" s="274"/>
      <c r="I1034" s="274"/>
      <c r="J1034" s="275"/>
      <c r="K1034" s="274"/>
    </row>
    <row r="1035" spans="1:11">
      <c r="A1035" s="275"/>
      <c r="B1035" s="275"/>
      <c r="C1035" s="275"/>
      <c r="D1035" s="275"/>
      <c r="E1035" s="275"/>
      <c r="F1035" s="275"/>
      <c r="G1035" s="275"/>
      <c r="H1035" s="274"/>
      <c r="I1035" s="274"/>
      <c r="J1035" s="275"/>
      <c r="K1035" s="274"/>
    </row>
    <row r="1036" spans="1:11">
      <c r="A1036" s="275"/>
      <c r="B1036" s="275"/>
      <c r="C1036" s="275"/>
      <c r="D1036" s="275"/>
      <c r="E1036" s="275"/>
      <c r="F1036" s="275"/>
      <c r="G1036" s="275"/>
      <c r="H1036" s="274"/>
      <c r="I1036" s="274"/>
      <c r="J1036" s="275"/>
      <c r="K1036" s="274"/>
    </row>
    <row r="1037" spans="1:11">
      <c r="A1037" s="275"/>
      <c r="B1037" s="275"/>
      <c r="C1037" s="275"/>
      <c r="D1037" s="275"/>
      <c r="E1037" s="275"/>
      <c r="F1037" s="275"/>
      <c r="G1037" s="275"/>
      <c r="H1037" s="274"/>
      <c r="I1037" s="274"/>
      <c r="J1037" s="275"/>
      <c r="K1037" s="274"/>
    </row>
    <row r="1038" spans="1:11">
      <c r="A1038" s="275"/>
      <c r="B1038" s="275"/>
      <c r="C1038" s="275"/>
      <c r="D1038" s="275"/>
      <c r="E1038" s="275"/>
      <c r="F1038" s="275"/>
      <c r="G1038" s="275"/>
      <c r="H1038" s="274"/>
      <c r="I1038" s="274"/>
      <c r="J1038" s="275"/>
      <c r="K1038" s="274"/>
    </row>
    <row r="1039" spans="1:11">
      <c r="A1039" s="275"/>
      <c r="B1039" s="275"/>
      <c r="C1039" s="275"/>
      <c r="D1039" s="275"/>
      <c r="E1039" s="275"/>
      <c r="F1039" s="275"/>
      <c r="G1039" s="275"/>
      <c r="H1039" s="274"/>
      <c r="I1039" s="274"/>
      <c r="J1039" s="275"/>
      <c r="K1039" s="274"/>
    </row>
    <row r="1040" spans="1:11">
      <c r="A1040" s="275"/>
      <c r="B1040" s="275"/>
      <c r="C1040" s="275"/>
      <c r="D1040" s="275"/>
      <c r="E1040" s="275"/>
      <c r="F1040" s="275"/>
      <c r="G1040" s="275"/>
      <c r="H1040" s="274"/>
      <c r="I1040" s="274"/>
      <c r="J1040" s="275"/>
      <c r="K1040" s="274"/>
    </row>
    <row r="1041" spans="1:11">
      <c r="A1041" s="275"/>
      <c r="B1041" s="275"/>
      <c r="C1041" s="275"/>
      <c r="D1041" s="275"/>
      <c r="E1041" s="275"/>
      <c r="F1041" s="275"/>
      <c r="G1041" s="275"/>
      <c r="H1041" s="274"/>
      <c r="I1041" s="274"/>
      <c r="J1041" s="275"/>
      <c r="K1041" s="274"/>
    </row>
    <row r="1042" spans="1:11">
      <c r="A1042" s="275"/>
      <c r="B1042" s="275"/>
      <c r="C1042" s="275"/>
      <c r="D1042" s="275"/>
      <c r="E1042" s="275"/>
      <c r="F1042" s="275"/>
      <c r="G1042" s="275"/>
      <c r="H1042" s="274"/>
      <c r="I1042" s="274"/>
      <c r="J1042" s="275"/>
      <c r="K1042" s="274"/>
    </row>
    <row r="1043" spans="1:11">
      <c r="A1043" s="275"/>
      <c r="B1043" s="275"/>
      <c r="C1043" s="275"/>
      <c r="D1043" s="275"/>
      <c r="E1043" s="275"/>
      <c r="F1043" s="275"/>
      <c r="G1043" s="275"/>
      <c r="H1043" s="274"/>
      <c r="I1043" s="274"/>
      <c r="J1043" s="275"/>
      <c r="K1043" s="274"/>
    </row>
    <row r="1044" spans="1:11">
      <c r="A1044" s="275"/>
      <c r="B1044" s="275"/>
      <c r="C1044" s="275"/>
      <c r="D1044" s="275"/>
      <c r="E1044" s="275"/>
      <c r="F1044" s="275"/>
      <c r="G1044" s="275"/>
      <c r="H1044" s="274"/>
      <c r="I1044" s="274"/>
      <c r="J1044" s="275"/>
      <c r="K1044" s="274"/>
    </row>
    <row r="1045" spans="1:11">
      <c r="A1045" s="275"/>
      <c r="B1045" s="275"/>
      <c r="C1045" s="275"/>
      <c r="D1045" s="275"/>
      <c r="E1045" s="275"/>
      <c r="F1045" s="275"/>
      <c r="G1045" s="275"/>
      <c r="H1045" s="274"/>
      <c r="I1045" s="274"/>
      <c r="J1045" s="275"/>
      <c r="K1045" s="274"/>
    </row>
    <row r="1046" spans="1:11">
      <c r="A1046" s="275"/>
      <c r="B1046" s="275"/>
      <c r="C1046" s="275"/>
      <c r="D1046" s="275"/>
      <c r="E1046" s="275"/>
      <c r="F1046" s="275"/>
      <c r="G1046" s="275"/>
      <c r="H1046" s="274"/>
      <c r="I1046" s="274"/>
      <c r="J1046" s="275"/>
      <c r="K1046" s="274"/>
    </row>
    <row r="1047" spans="1:11">
      <c r="A1047" s="275"/>
      <c r="B1047" s="275"/>
      <c r="C1047" s="275"/>
      <c r="D1047" s="275"/>
      <c r="E1047" s="275"/>
      <c r="F1047" s="275"/>
      <c r="G1047" s="275"/>
      <c r="H1047" s="274"/>
      <c r="I1047" s="274"/>
      <c r="J1047" s="275"/>
      <c r="K1047" s="274"/>
    </row>
    <row r="1048" spans="1:11">
      <c r="A1048" s="275"/>
      <c r="B1048" s="275"/>
      <c r="C1048" s="275"/>
      <c r="D1048" s="275"/>
      <c r="E1048" s="275"/>
      <c r="F1048" s="275"/>
      <c r="G1048" s="275"/>
      <c r="H1048" s="274"/>
      <c r="I1048" s="274"/>
      <c r="J1048" s="275"/>
      <c r="K1048" s="274"/>
    </row>
    <row r="1049" spans="1:11">
      <c r="A1049" s="275"/>
      <c r="B1049" s="275"/>
      <c r="C1049" s="275"/>
      <c r="D1049" s="275"/>
      <c r="E1049" s="275"/>
      <c r="F1049" s="275"/>
      <c r="G1049" s="275"/>
      <c r="H1049" s="274"/>
      <c r="I1049" s="274"/>
      <c r="J1049" s="275"/>
      <c r="K1049" s="274"/>
    </row>
    <row r="1050" spans="1:11">
      <c r="A1050" s="275"/>
      <c r="B1050" s="275"/>
      <c r="C1050" s="275"/>
      <c r="D1050" s="275"/>
      <c r="E1050" s="275"/>
      <c r="F1050" s="275"/>
      <c r="G1050" s="275"/>
      <c r="H1050" s="274"/>
      <c r="I1050" s="274"/>
      <c r="J1050" s="275"/>
      <c r="K1050" s="274"/>
    </row>
    <row r="1051" spans="1:11">
      <c r="A1051" s="275"/>
      <c r="B1051" s="275"/>
      <c r="C1051" s="275"/>
      <c r="D1051" s="275"/>
      <c r="E1051" s="275"/>
      <c r="F1051" s="275"/>
      <c r="G1051" s="275"/>
      <c r="H1051" s="274"/>
      <c r="I1051" s="274"/>
      <c r="J1051" s="275"/>
      <c r="K1051" s="274"/>
    </row>
    <row r="1052" spans="1:11">
      <c r="A1052" s="275"/>
      <c r="B1052" s="275"/>
      <c r="C1052" s="275"/>
      <c r="D1052" s="275"/>
      <c r="E1052" s="275"/>
      <c r="F1052" s="275"/>
      <c r="G1052" s="275"/>
      <c r="H1052" s="274"/>
      <c r="I1052" s="274"/>
      <c r="J1052" s="275"/>
      <c r="K1052" s="274"/>
    </row>
    <row r="1053" spans="1:11">
      <c r="A1053" s="275"/>
      <c r="B1053" s="275"/>
      <c r="C1053" s="275"/>
      <c r="D1053" s="275"/>
      <c r="E1053" s="275"/>
      <c r="F1053" s="275"/>
      <c r="G1053" s="275"/>
      <c r="H1053" s="274"/>
      <c r="I1053" s="274"/>
      <c r="J1053" s="275"/>
      <c r="K1053" s="274"/>
    </row>
    <row r="1054" spans="1:11">
      <c r="A1054" s="275"/>
      <c r="B1054" s="275"/>
      <c r="C1054" s="275"/>
      <c r="D1054" s="275"/>
      <c r="E1054" s="275"/>
      <c r="F1054" s="275"/>
      <c r="G1054" s="275"/>
      <c r="H1054" s="274"/>
      <c r="I1054" s="274"/>
      <c r="J1054" s="275"/>
      <c r="K1054" s="274"/>
    </row>
    <row r="1055" spans="1:11">
      <c r="A1055" s="275"/>
      <c r="B1055" s="275"/>
      <c r="C1055" s="275"/>
      <c r="D1055" s="275"/>
      <c r="E1055" s="275"/>
      <c r="F1055" s="275"/>
      <c r="G1055" s="275"/>
      <c r="H1055" s="274"/>
      <c r="I1055" s="274"/>
      <c r="J1055" s="275"/>
      <c r="K1055" s="274"/>
    </row>
    <row r="1056" spans="1:11">
      <c r="A1056" s="275"/>
      <c r="B1056" s="275"/>
      <c r="C1056" s="275"/>
      <c r="D1056" s="275"/>
      <c r="E1056" s="275"/>
      <c r="F1056" s="275"/>
      <c r="G1056" s="275"/>
      <c r="H1056" s="274"/>
      <c r="I1056" s="274"/>
      <c r="J1056" s="275"/>
      <c r="K1056" s="274"/>
    </row>
    <row r="1057" spans="1:11">
      <c r="A1057" s="275"/>
      <c r="B1057" s="275"/>
      <c r="C1057" s="275"/>
      <c r="D1057" s="275"/>
      <c r="E1057" s="275"/>
      <c r="F1057" s="275"/>
      <c r="G1057" s="275"/>
      <c r="H1057" s="274"/>
      <c r="I1057" s="274"/>
      <c r="J1057" s="275"/>
      <c r="K1057" s="274"/>
    </row>
    <row r="1058" spans="1:11">
      <c r="A1058" s="275"/>
      <c r="B1058" s="275"/>
      <c r="C1058" s="275"/>
      <c r="D1058" s="275"/>
      <c r="E1058" s="275"/>
      <c r="F1058" s="275"/>
      <c r="G1058" s="275"/>
      <c r="H1058" s="274"/>
      <c r="I1058" s="274"/>
      <c r="J1058" s="275"/>
      <c r="K1058" s="274"/>
    </row>
    <row r="1059" spans="1:11">
      <c r="A1059" s="275"/>
      <c r="B1059" s="275"/>
      <c r="C1059" s="275"/>
      <c r="D1059" s="275"/>
      <c r="E1059" s="275"/>
      <c r="F1059" s="275"/>
      <c r="G1059" s="275"/>
      <c r="H1059" s="274"/>
      <c r="I1059" s="274"/>
      <c r="J1059" s="275"/>
      <c r="K1059" s="274"/>
    </row>
    <row r="1060" spans="1:11">
      <c r="A1060" s="275"/>
      <c r="B1060" s="275"/>
      <c r="C1060" s="275"/>
      <c r="D1060" s="275"/>
      <c r="E1060" s="275"/>
      <c r="F1060" s="275"/>
      <c r="G1060" s="275"/>
      <c r="H1060" s="274"/>
      <c r="I1060" s="274"/>
      <c r="J1060" s="275"/>
      <c r="K1060" s="274"/>
    </row>
    <row r="1061" spans="1:11">
      <c r="A1061" s="275"/>
      <c r="B1061" s="275"/>
      <c r="C1061" s="275"/>
      <c r="D1061" s="275"/>
      <c r="E1061" s="275"/>
      <c r="F1061" s="275"/>
      <c r="G1061" s="275"/>
      <c r="H1061" s="274"/>
      <c r="I1061" s="274"/>
      <c r="J1061" s="275"/>
      <c r="K1061" s="274"/>
    </row>
    <row r="1062" spans="1:11">
      <c r="A1062" s="275"/>
      <c r="B1062" s="275"/>
      <c r="C1062" s="275"/>
      <c r="D1062" s="275"/>
      <c r="E1062" s="275"/>
      <c r="F1062" s="275"/>
      <c r="G1062" s="275"/>
      <c r="H1062" s="274"/>
      <c r="I1062" s="274"/>
      <c r="J1062" s="275"/>
      <c r="K1062" s="274"/>
    </row>
    <row r="1063" spans="1:11">
      <c r="A1063" s="275"/>
      <c r="B1063" s="275"/>
      <c r="C1063" s="275"/>
      <c r="D1063" s="275"/>
      <c r="E1063" s="275"/>
      <c r="F1063" s="275"/>
      <c r="G1063" s="275"/>
      <c r="H1063" s="274"/>
      <c r="I1063" s="274"/>
      <c r="J1063" s="275"/>
      <c r="K1063" s="274"/>
    </row>
    <row r="1064" spans="1:11">
      <c r="A1064" s="275"/>
      <c r="B1064" s="275"/>
      <c r="C1064" s="275"/>
      <c r="D1064" s="275"/>
      <c r="E1064" s="275"/>
      <c r="F1064" s="275"/>
      <c r="G1064" s="275"/>
      <c r="H1064" s="274"/>
      <c r="I1064" s="274"/>
      <c r="J1064" s="275"/>
      <c r="K1064" s="274"/>
    </row>
    <row r="1065" spans="1:11">
      <c r="A1065" s="275"/>
      <c r="B1065" s="275"/>
      <c r="C1065" s="275"/>
      <c r="D1065" s="275"/>
      <c r="E1065" s="275"/>
      <c r="F1065" s="275"/>
      <c r="G1065" s="275"/>
      <c r="H1065" s="274"/>
      <c r="I1065" s="274"/>
      <c r="J1065" s="275"/>
      <c r="K1065" s="274"/>
    </row>
    <row r="1066" spans="1:11">
      <c r="A1066" s="275"/>
      <c r="B1066" s="275"/>
      <c r="C1066" s="275"/>
      <c r="D1066" s="275"/>
      <c r="E1066" s="275"/>
      <c r="F1066" s="275"/>
      <c r="G1066" s="275"/>
      <c r="H1066" s="274"/>
      <c r="I1066" s="274"/>
      <c r="J1066" s="275"/>
      <c r="K1066" s="274"/>
    </row>
    <row r="1067" spans="1:11">
      <c r="A1067" s="275"/>
      <c r="B1067" s="275"/>
      <c r="C1067" s="275"/>
      <c r="D1067" s="275"/>
      <c r="E1067" s="275"/>
      <c r="F1067" s="275"/>
      <c r="G1067" s="275"/>
      <c r="H1067" s="274"/>
      <c r="I1067" s="274"/>
      <c r="J1067" s="275"/>
      <c r="K1067" s="274"/>
    </row>
    <row r="1068" spans="1:11">
      <c r="A1068" s="275"/>
      <c r="B1068" s="275"/>
      <c r="C1068" s="275"/>
      <c r="D1068" s="275"/>
      <c r="E1068" s="275"/>
      <c r="F1068" s="275"/>
      <c r="G1068" s="275"/>
      <c r="H1068" s="274"/>
      <c r="I1068" s="274"/>
      <c r="J1068" s="275"/>
      <c r="K1068" s="274"/>
    </row>
    <row r="1069" spans="1:11">
      <c r="A1069" s="275"/>
      <c r="B1069" s="275"/>
      <c r="C1069" s="275"/>
      <c r="D1069" s="275"/>
      <c r="E1069" s="275"/>
      <c r="F1069" s="275"/>
      <c r="G1069" s="275"/>
      <c r="H1069" s="274"/>
      <c r="I1069" s="274"/>
      <c r="J1069" s="275"/>
      <c r="K1069" s="274"/>
    </row>
    <row r="1070" spans="1:11">
      <c r="A1070" s="275"/>
      <c r="B1070" s="275"/>
      <c r="C1070" s="275"/>
      <c r="D1070" s="275"/>
      <c r="E1070" s="275"/>
      <c r="F1070" s="275"/>
      <c r="G1070" s="275"/>
      <c r="H1070" s="274"/>
      <c r="I1070" s="274"/>
      <c r="J1070" s="275"/>
      <c r="K1070" s="274"/>
    </row>
    <row r="1071" spans="1:11">
      <c r="A1071" s="275"/>
      <c r="B1071" s="275"/>
      <c r="C1071" s="275"/>
      <c r="D1071" s="275"/>
      <c r="E1071" s="275"/>
      <c r="F1071" s="275"/>
      <c r="G1071" s="275"/>
      <c r="H1071" s="274"/>
      <c r="I1071" s="274"/>
      <c r="J1071" s="275"/>
      <c r="K1071" s="274"/>
    </row>
    <row r="1072" spans="1:11">
      <c r="A1072" s="275"/>
      <c r="B1072" s="275"/>
      <c r="C1072" s="275"/>
      <c r="D1072" s="275"/>
      <c r="E1072" s="275"/>
      <c r="F1072" s="275"/>
      <c r="G1072" s="275"/>
      <c r="H1072" s="274"/>
      <c r="I1072" s="274"/>
      <c r="J1072" s="275"/>
      <c r="K1072" s="274"/>
    </row>
    <row r="1073" spans="1:11">
      <c r="A1073" s="275"/>
      <c r="B1073" s="275"/>
      <c r="C1073" s="275"/>
      <c r="D1073" s="275"/>
      <c r="E1073" s="275"/>
      <c r="F1073" s="275"/>
      <c r="G1073" s="275"/>
      <c r="H1073" s="274"/>
      <c r="I1073" s="274"/>
      <c r="J1073" s="275"/>
      <c r="K1073" s="274"/>
    </row>
    <row r="1074" spans="1:11">
      <c r="A1074" s="275"/>
      <c r="B1074" s="275"/>
      <c r="C1074" s="275"/>
      <c r="D1074" s="275"/>
      <c r="E1074" s="275"/>
      <c r="F1074" s="275"/>
      <c r="G1074" s="275"/>
      <c r="H1074" s="274"/>
      <c r="I1074" s="274"/>
      <c r="J1074" s="275"/>
      <c r="K1074" s="274"/>
    </row>
    <row r="1075" spans="1:11">
      <c r="A1075" s="275"/>
      <c r="B1075" s="275"/>
      <c r="C1075" s="275"/>
      <c r="D1075" s="275"/>
      <c r="E1075" s="275"/>
      <c r="F1075" s="275"/>
      <c r="G1075" s="275"/>
      <c r="H1075" s="274"/>
      <c r="I1075" s="274"/>
      <c r="J1075" s="275"/>
      <c r="K1075" s="274"/>
    </row>
    <row r="1076" spans="1:11">
      <c r="A1076" s="275"/>
      <c r="B1076" s="275"/>
      <c r="C1076" s="275"/>
      <c r="D1076" s="275"/>
      <c r="E1076" s="275"/>
      <c r="F1076" s="275"/>
      <c r="G1076" s="275"/>
      <c r="H1076" s="274"/>
      <c r="I1076" s="274"/>
      <c r="J1076" s="275"/>
      <c r="K1076" s="274"/>
    </row>
    <row r="1077" spans="1:11">
      <c r="A1077" s="275"/>
      <c r="B1077" s="275"/>
      <c r="C1077" s="275"/>
      <c r="D1077" s="275"/>
      <c r="E1077" s="275"/>
      <c r="F1077" s="275"/>
      <c r="G1077" s="275"/>
      <c r="H1077" s="274"/>
      <c r="I1077" s="274"/>
      <c r="J1077" s="275"/>
      <c r="K1077" s="274"/>
    </row>
    <row r="1078" spans="1:11">
      <c r="A1078" s="275"/>
      <c r="B1078" s="275"/>
      <c r="C1078" s="275"/>
      <c r="D1078" s="275"/>
      <c r="E1078" s="275"/>
      <c r="F1078" s="275"/>
      <c r="G1078" s="275"/>
      <c r="H1078" s="274"/>
      <c r="I1078" s="274"/>
      <c r="J1078" s="275"/>
      <c r="K1078" s="274"/>
    </row>
    <row r="1079" spans="1:11">
      <c r="A1079" s="275"/>
      <c r="B1079" s="275"/>
      <c r="C1079" s="275"/>
      <c r="D1079" s="275"/>
      <c r="E1079" s="275"/>
      <c r="F1079" s="275"/>
      <c r="G1079" s="275"/>
      <c r="H1079" s="274"/>
      <c r="I1079" s="274"/>
      <c r="J1079" s="275"/>
      <c r="K1079" s="274"/>
    </row>
    <row r="1080" spans="1:11">
      <c r="A1080" s="275"/>
      <c r="B1080" s="275"/>
      <c r="C1080" s="275"/>
      <c r="D1080" s="275"/>
      <c r="E1080" s="275"/>
      <c r="F1080" s="275"/>
      <c r="G1080" s="275"/>
      <c r="H1080" s="274"/>
      <c r="I1080" s="274"/>
      <c r="J1080" s="275"/>
      <c r="K1080" s="274"/>
    </row>
    <row r="1081" spans="1:11">
      <c r="A1081" s="275"/>
      <c r="B1081" s="275"/>
      <c r="C1081" s="275"/>
      <c r="D1081" s="275"/>
      <c r="E1081" s="275"/>
      <c r="F1081" s="275"/>
      <c r="G1081" s="275"/>
      <c r="H1081" s="274"/>
      <c r="I1081" s="274"/>
      <c r="J1081" s="275"/>
      <c r="K1081" s="274"/>
    </row>
    <row r="1082" spans="1:11">
      <c r="A1082" s="275"/>
      <c r="B1082" s="275"/>
      <c r="C1082" s="275"/>
      <c r="D1082" s="275"/>
      <c r="E1082" s="275"/>
      <c r="F1082" s="275"/>
      <c r="G1082" s="275"/>
      <c r="H1082" s="274"/>
      <c r="I1082" s="274"/>
      <c r="J1082" s="275"/>
      <c r="K1082" s="274"/>
    </row>
    <row r="1083" spans="1:11">
      <c r="A1083" s="275"/>
      <c r="B1083" s="275"/>
      <c r="C1083" s="275"/>
      <c r="D1083" s="275"/>
      <c r="E1083" s="275"/>
      <c r="F1083" s="275"/>
      <c r="G1083" s="275"/>
      <c r="H1083" s="274"/>
      <c r="I1083" s="274"/>
      <c r="J1083" s="275"/>
      <c r="K1083" s="274"/>
    </row>
    <row r="1084" spans="1:11">
      <c r="A1084" s="275"/>
      <c r="B1084" s="275"/>
      <c r="C1084" s="275"/>
      <c r="D1084" s="275"/>
      <c r="E1084" s="275"/>
      <c r="F1084" s="275"/>
      <c r="G1084" s="275"/>
      <c r="H1084" s="274"/>
      <c r="I1084" s="274"/>
      <c r="J1084" s="275"/>
      <c r="K1084" s="274"/>
    </row>
    <row r="1085" spans="1:11">
      <c r="A1085" s="275"/>
      <c r="B1085" s="275"/>
      <c r="C1085" s="275"/>
      <c r="D1085" s="275"/>
      <c r="E1085" s="275"/>
      <c r="F1085" s="275"/>
      <c r="G1085" s="275"/>
      <c r="H1085" s="274"/>
      <c r="I1085" s="274"/>
      <c r="J1085" s="275"/>
      <c r="K1085" s="274"/>
    </row>
    <row r="1086" spans="1:11">
      <c r="A1086" s="275"/>
      <c r="B1086" s="275"/>
      <c r="C1086" s="275"/>
      <c r="D1086" s="275"/>
      <c r="E1086" s="275"/>
      <c r="F1086" s="275"/>
      <c r="G1086" s="275"/>
      <c r="H1086" s="274"/>
      <c r="I1086" s="274"/>
      <c r="J1086" s="275"/>
      <c r="K1086" s="274"/>
    </row>
    <row r="1087" spans="1:11">
      <c r="A1087" s="275"/>
      <c r="B1087" s="275"/>
      <c r="C1087" s="275"/>
      <c r="D1087" s="275"/>
      <c r="E1087" s="275"/>
      <c r="F1087" s="275"/>
      <c r="G1087" s="275"/>
      <c r="H1087" s="274"/>
      <c r="I1087" s="274"/>
      <c r="J1087" s="275"/>
      <c r="K1087" s="274"/>
    </row>
    <row r="1088" spans="1:11">
      <c r="A1088" s="275"/>
      <c r="B1088" s="275"/>
      <c r="C1088" s="275"/>
      <c r="D1088" s="275"/>
      <c r="E1088" s="275"/>
      <c r="F1088" s="275"/>
      <c r="G1088" s="275"/>
      <c r="H1088" s="274"/>
      <c r="I1088" s="274"/>
      <c r="J1088" s="275"/>
      <c r="K1088" s="274"/>
    </row>
    <row r="1089" spans="1:11">
      <c r="A1089" s="275"/>
      <c r="B1089" s="275"/>
      <c r="C1089" s="275"/>
      <c r="D1089" s="275"/>
      <c r="E1089" s="275"/>
      <c r="F1089" s="275"/>
      <c r="G1089" s="275"/>
      <c r="H1089" s="274"/>
      <c r="I1089" s="274"/>
      <c r="J1089" s="275"/>
      <c r="K1089" s="274"/>
    </row>
    <row r="1090" spans="1:11">
      <c r="A1090" s="275"/>
      <c r="B1090" s="275"/>
      <c r="C1090" s="275"/>
      <c r="D1090" s="275"/>
      <c r="E1090" s="275"/>
      <c r="F1090" s="275"/>
      <c r="G1090" s="275"/>
      <c r="H1090" s="274"/>
      <c r="I1090" s="274"/>
      <c r="J1090" s="275"/>
      <c r="K1090" s="274"/>
    </row>
    <row r="1091" spans="1:11">
      <c r="A1091" s="275"/>
      <c r="B1091" s="275"/>
      <c r="C1091" s="275"/>
      <c r="D1091" s="275"/>
      <c r="E1091" s="275"/>
      <c r="F1091" s="275"/>
      <c r="G1091" s="275"/>
      <c r="H1091" s="274"/>
      <c r="I1091" s="274"/>
      <c r="J1091" s="275"/>
      <c r="K1091" s="274"/>
    </row>
    <row r="1092" spans="1:11">
      <c r="A1092" s="275"/>
      <c r="B1092" s="275"/>
      <c r="C1092" s="275"/>
      <c r="D1092" s="275"/>
      <c r="E1092" s="275"/>
      <c r="F1092" s="275"/>
      <c r="G1092" s="275"/>
      <c r="H1092" s="274"/>
      <c r="I1092" s="274"/>
      <c r="J1092" s="275"/>
      <c r="K1092" s="274"/>
    </row>
    <row r="1093" spans="1:11">
      <c r="A1093" s="275"/>
      <c r="B1093" s="275"/>
      <c r="C1093" s="275"/>
      <c r="D1093" s="275"/>
      <c r="E1093" s="275"/>
      <c r="F1093" s="275"/>
      <c r="G1093" s="275"/>
      <c r="H1093" s="274"/>
      <c r="I1093" s="274"/>
      <c r="J1093" s="275"/>
      <c r="K1093" s="274"/>
    </row>
    <row r="1094" spans="1:11">
      <c r="A1094" s="275"/>
      <c r="B1094" s="275"/>
      <c r="C1094" s="275"/>
      <c r="D1094" s="275"/>
      <c r="E1094" s="275"/>
      <c r="F1094" s="275"/>
      <c r="G1094" s="275"/>
      <c r="H1094" s="274"/>
      <c r="I1094" s="274"/>
      <c r="J1094" s="275"/>
      <c r="K1094" s="274"/>
    </row>
    <row r="1095" spans="1:11">
      <c r="A1095" s="275"/>
      <c r="B1095" s="275"/>
      <c r="C1095" s="275"/>
      <c r="D1095" s="275"/>
      <c r="E1095" s="275"/>
      <c r="F1095" s="275"/>
      <c r="G1095" s="275"/>
      <c r="H1095" s="274"/>
      <c r="I1095" s="274"/>
      <c r="J1095" s="275"/>
      <c r="K1095" s="274"/>
    </row>
    <row r="1096" spans="1:11">
      <c r="A1096" s="275"/>
      <c r="B1096" s="275"/>
      <c r="C1096" s="275"/>
      <c r="D1096" s="275"/>
      <c r="E1096" s="275"/>
      <c r="F1096" s="275"/>
      <c r="G1096" s="275"/>
      <c r="H1096" s="274"/>
      <c r="I1096" s="274"/>
      <c r="J1096" s="275"/>
      <c r="K1096" s="274"/>
    </row>
    <row r="1097" spans="1:11">
      <c r="A1097" s="275"/>
      <c r="B1097" s="275"/>
      <c r="C1097" s="275"/>
      <c r="D1097" s="275"/>
      <c r="E1097" s="275"/>
      <c r="F1097" s="275"/>
      <c r="G1097" s="275"/>
      <c r="H1097" s="274"/>
      <c r="I1097" s="274"/>
      <c r="J1097" s="275"/>
      <c r="K1097" s="274"/>
    </row>
    <row r="1098" spans="1:11">
      <c r="A1098" s="275"/>
      <c r="B1098" s="275"/>
      <c r="C1098" s="275"/>
      <c r="D1098" s="275"/>
      <c r="E1098" s="275"/>
      <c r="F1098" s="275"/>
      <c r="G1098" s="275"/>
      <c r="H1098" s="274"/>
      <c r="I1098" s="274"/>
      <c r="J1098" s="275"/>
      <c r="K1098" s="274"/>
    </row>
    <row r="1099" spans="1:11">
      <c r="A1099" s="275"/>
      <c r="B1099" s="275"/>
      <c r="C1099" s="275"/>
      <c r="D1099" s="275"/>
      <c r="E1099" s="275"/>
      <c r="F1099" s="275"/>
      <c r="G1099" s="275"/>
      <c r="H1099" s="274"/>
      <c r="I1099" s="274"/>
      <c r="J1099" s="275"/>
      <c r="K1099" s="274"/>
    </row>
    <row r="1100" spans="1:11">
      <c r="A1100" s="275"/>
      <c r="B1100" s="275"/>
      <c r="C1100" s="275"/>
      <c r="D1100" s="275"/>
      <c r="E1100" s="275"/>
      <c r="F1100" s="275"/>
      <c r="G1100" s="275"/>
      <c r="H1100" s="274"/>
      <c r="I1100" s="274"/>
      <c r="J1100" s="275"/>
      <c r="K1100" s="274"/>
    </row>
    <row r="1101" spans="1:11">
      <c r="A1101" s="275"/>
      <c r="B1101" s="275"/>
      <c r="C1101" s="275"/>
      <c r="D1101" s="275"/>
      <c r="E1101" s="275"/>
      <c r="F1101" s="275"/>
      <c r="G1101" s="275"/>
      <c r="H1101" s="274"/>
      <c r="I1101" s="274"/>
      <c r="J1101" s="275"/>
      <c r="K1101" s="274"/>
    </row>
    <row r="1102" spans="1:11">
      <c r="A1102" s="275"/>
      <c r="B1102" s="275"/>
      <c r="C1102" s="275"/>
      <c r="D1102" s="275"/>
      <c r="E1102" s="275"/>
      <c r="F1102" s="275"/>
      <c r="G1102" s="275"/>
      <c r="H1102" s="274"/>
      <c r="I1102" s="274"/>
      <c r="J1102" s="275"/>
      <c r="K1102" s="274"/>
    </row>
    <row r="1103" spans="1:11">
      <c r="A1103" s="275"/>
      <c r="B1103" s="275"/>
      <c r="C1103" s="275"/>
      <c r="D1103" s="275"/>
      <c r="E1103" s="275"/>
      <c r="F1103" s="275"/>
      <c r="G1103" s="275"/>
      <c r="H1103" s="274"/>
      <c r="I1103" s="274"/>
      <c r="J1103" s="275"/>
      <c r="K1103" s="274"/>
    </row>
    <row r="1104" spans="1:11">
      <c r="A1104" s="275"/>
      <c r="B1104" s="275"/>
      <c r="C1104" s="275"/>
      <c r="D1104" s="275"/>
      <c r="E1104" s="275"/>
      <c r="F1104" s="275"/>
      <c r="G1104" s="275"/>
      <c r="H1104" s="274"/>
      <c r="I1104" s="274"/>
      <c r="J1104" s="275"/>
      <c r="K1104" s="274"/>
    </row>
    <row r="1105" spans="1:11">
      <c r="A1105" s="275"/>
      <c r="B1105" s="275"/>
      <c r="C1105" s="275"/>
      <c r="D1105" s="275"/>
      <c r="E1105" s="275"/>
      <c r="F1105" s="275"/>
      <c r="G1105" s="275"/>
      <c r="H1105" s="274"/>
      <c r="I1105" s="274"/>
      <c r="J1105" s="275"/>
      <c r="K1105" s="274"/>
    </row>
    <row r="1106" spans="1:11">
      <c r="A1106" s="275"/>
      <c r="B1106" s="275"/>
      <c r="C1106" s="275"/>
      <c r="D1106" s="275"/>
      <c r="E1106" s="275"/>
      <c r="F1106" s="275"/>
      <c r="G1106" s="275"/>
      <c r="H1106" s="274"/>
      <c r="I1106" s="274"/>
      <c r="J1106" s="275"/>
      <c r="K1106" s="274"/>
    </row>
    <row r="1107" spans="1:11">
      <c r="A1107" s="275"/>
      <c r="B1107" s="275"/>
      <c r="C1107" s="275"/>
      <c r="D1107" s="275"/>
      <c r="E1107" s="275"/>
      <c r="F1107" s="275"/>
      <c r="G1107" s="275"/>
      <c r="H1107" s="274"/>
      <c r="I1107" s="274"/>
      <c r="J1107" s="275"/>
      <c r="K1107" s="274"/>
    </row>
    <row r="1108" spans="1:11">
      <c r="A1108" s="275"/>
      <c r="B1108" s="275"/>
      <c r="C1108" s="275"/>
      <c r="D1108" s="275"/>
      <c r="E1108" s="275"/>
      <c r="F1108" s="275"/>
      <c r="G1108" s="275"/>
      <c r="H1108" s="274"/>
      <c r="I1108" s="274"/>
      <c r="J1108" s="275"/>
      <c r="K1108" s="274"/>
    </row>
    <row r="1109" spans="1:11">
      <c r="A1109" s="275"/>
      <c r="B1109" s="275"/>
      <c r="C1109" s="275"/>
      <c r="D1109" s="275"/>
      <c r="E1109" s="275"/>
      <c r="F1109" s="275"/>
      <c r="G1109" s="275"/>
      <c r="H1109" s="274"/>
      <c r="I1109" s="274"/>
      <c r="J1109" s="275"/>
      <c r="K1109" s="274"/>
    </row>
    <row r="1110" spans="1:11">
      <c r="A1110" s="275"/>
      <c r="B1110" s="275"/>
      <c r="C1110" s="275"/>
      <c r="D1110" s="275"/>
      <c r="E1110" s="275"/>
      <c r="F1110" s="275"/>
      <c r="G1110" s="275"/>
      <c r="H1110" s="274"/>
      <c r="I1110" s="274"/>
      <c r="J1110" s="275"/>
      <c r="K1110" s="274"/>
    </row>
    <row r="1111" spans="1:11">
      <c r="A1111" s="275"/>
      <c r="B1111" s="275"/>
      <c r="C1111" s="275"/>
      <c r="D1111" s="275"/>
      <c r="E1111" s="275"/>
      <c r="F1111" s="275"/>
      <c r="G1111" s="275"/>
      <c r="H1111" s="274"/>
      <c r="I1111" s="274"/>
      <c r="J1111" s="275"/>
      <c r="K1111" s="274"/>
    </row>
    <row r="1112" spans="1:11">
      <c r="A1112" s="275"/>
      <c r="B1112" s="275"/>
      <c r="C1112" s="275"/>
      <c r="D1112" s="275"/>
      <c r="E1112" s="275"/>
      <c r="F1112" s="275"/>
      <c r="G1112" s="275"/>
      <c r="H1112" s="274"/>
      <c r="I1112" s="274"/>
      <c r="J1112" s="275"/>
      <c r="K1112" s="274"/>
    </row>
    <row r="1113" spans="1:11">
      <c r="A1113" s="275"/>
      <c r="B1113" s="275"/>
      <c r="C1113" s="275"/>
      <c r="D1113" s="275"/>
      <c r="E1113" s="275"/>
      <c r="F1113" s="275"/>
      <c r="G1113" s="275"/>
      <c r="H1113" s="274"/>
      <c r="I1113" s="274"/>
      <c r="J1113" s="275"/>
      <c r="K1113" s="274"/>
    </row>
    <row r="1114" spans="1:11">
      <c r="A1114" s="275"/>
      <c r="B1114" s="275"/>
      <c r="C1114" s="275"/>
      <c r="D1114" s="275"/>
      <c r="E1114" s="275"/>
      <c r="F1114" s="275"/>
      <c r="G1114" s="275"/>
      <c r="H1114" s="274"/>
      <c r="I1114" s="274"/>
      <c r="J1114" s="275"/>
      <c r="K1114" s="274"/>
    </row>
    <row r="1115" spans="1:11">
      <c r="A1115" s="275"/>
      <c r="B1115" s="275"/>
      <c r="C1115" s="275"/>
      <c r="D1115" s="275"/>
      <c r="E1115" s="275"/>
      <c r="F1115" s="275"/>
      <c r="G1115" s="275"/>
      <c r="H1115" s="274"/>
      <c r="I1115" s="274"/>
      <c r="J1115" s="275"/>
      <c r="K1115" s="274"/>
    </row>
    <row r="1116" spans="1:11">
      <c r="A1116" s="275"/>
      <c r="B1116" s="275"/>
      <c r="C1116" s="275"/>
      <c r="D1116" s="275"/>
      <c r="E1116" s="275"/>
      <c r="F1116" s="275"/>
      <c r="G1116" s="275"/>
      <c r="H1116" s="274"/>
      <c r="I1116" s="274"/>
      <c r="J1116" s="275"/>
      <c r="K1116" s="274"/>
    </row>
    <row r="1117" spans="1:11">
      <c r="A1117" s="275"/>
      <c r="B1117" s="275"/>
      <c r="C1117" s="275"/>
      <c r="D1117" s="275"/>
      <c r="E1117" s="275"/>
      <c r="F1117" s="275"/>
      <c r="G1117" s="275"/>
      <c r="H1117" s="274"/>
      <c r="I1117" s="274"/>
      <c r="J1117" s="275"/>
      <c r="K1117" s="274"/>
    </row>
    <row r="1118" spans="1:11">
      <c r="A1118" s="275"/>
      <c r="B1118" s="275"/>
      <c r="C1118" s="275"/>
      <c r="D1118" s="275"/>
      <c r="E1118" s="275"/>
      <c r="F1118" s="275"/>
      <c r="G1118" s="275"/>
      <c r="H1118" s="274"/>
      <c r="I1118" s="274"/>
      <c r="J1118" s="275"/>
      <c r="K1118" s="274"/>
    </row>
    <row r="1119" spans="1:11">
      <c r="A1119" s="275"/>
      <c r="B1119" s="275"/>
      <c r="C1119" s="275"/>
      <c r="D1119" s="275"/>
      <c r="E1119" s="275"/>
      <c r="F1119" s="275"/>
      <c r="G1119" s="275"/>
      <c r="H1119" s="274"/>
      <c r="I1119" s="274"/>
      <c r="J1119" s="275"/>
      <c r="K1119" s="274"/>
    </row>
    <row r="1120" spans="1:11">
      <c r="A1120" s="275"/>
      <c r="B1120" s="275"/>
      <c r="C1120" s="275"/>
      <c r="D1120" s="275"/>
      <c r="E1120" s="275"/>
      <c r="F1120" s="275"/>
      <c r="G1120" s="275"/>
      <c r="H1120" s="274"/>
      <c r="I1120" s="274"/>
      <c r="J1120" s="275"/>
      <c r="K1120" s="274"/>
    </row>
    <row r="1121" spans="1:11">
      <c r="A1121" s="275"/>
      <c r="B1121" s="275"/>
      <c r="C1121" s="275"/>
      <c r="D1121" s="275"/>
      <c r="E1121" s="275"/>
      <c r="F1121" s="275"/>
      <c r="G1121" s="275"/>
      <c r="H1121" s="274"/>
      <c r="I1121" s="274"/>
      <c r="J1121" s="275"/>
      <c r="K1121" s="274"/>
    </row>
    <row r="1122" spans="1:11">
      <c r="A1122" s="275"/>
      <c r="B1122" s="275"/>
      <c r="C1122" s="275"/>
      <c r="D1122" s="275"/>
      <c r="E1122" s="275"/>
      <c r="F1122" s="275"/>
      <c r="G1122" s="275"/>
      <c r="H1122" s="274"/>
      <c r="I1122" s="274"/>
      <c r="J1122" s="275"/>
      <c r="K1122" s="274"/>
    </row>
    <row r="1123" spans="1:11">
      <c r="A1123" s="275"/>
      <c r="B1123" s="275"/>
      <c r="C1123" s="275"/>
      <c r="D1123" s="275"/>
      <c r="E1123" s="275"/>
      <c r="F1123" s="275"/>
      <c r="G1123" s="275"/>
      <c r="H1123" s="274"/>
      <c r="I1123" s="274"/>
      <c r="J1123" s="275"/>
      <c r="K1123" s="274"/>
    </row>
    <row r="1124" spans="1:11">
      <c r="A1124" s="275"/>
      <c r="B1124" s="275"/>
      <c r="C1124" s="275"/>
      <c r="D1124" s="275"/>
      <c r="E1124" s="275"/>
      <c r="F1124" s="275"/>
      <c r="G1124" s="275"/>
      <c r="H1124" s="274"/>
      <c r="I1124" s="274"/>
      <c r="J1124" s="275"/>
      <c r="K1124" s="274"/>
    </row>
    <row r="1125" spans="1:11">
      <c r="A1125" s="275"/>
      <c r="B1125" s="275"/>
      <c r="C1125" s="275"/>
      <c r="D1125" s="275"/>
      <c r="E1125" s="275"/>
      <c r="F1125" s="275"/>
      <c r="G1125" s="275"/>
      <c r="H1125" s="274"/>
      <c r="I1125" s="274"/>
      <c r="J1125" s="275"/>
      <c r="K1125" s="274"/>
    </row>
    <row r="1126" spans="1:11">
      <c r="A1126" s="275"/>
      <c r="B1126" s="275"/>
      <c r="C1126" s="275"/>
      <c r="D1126" s="275"/>
      <c r="E1126" s="275"/>
      <c r="F1126" s="275"/>
      <c r="G1126" s="275"/>
      <c r="H1126" s="274"/>
      <c r="I1126" s="274"/>
      <c r="J1126" s="275"/>
      <c r="K1126" s="274"/>
    </row>
    <row r="1127" spans="1:11">
      <c r="A1127" s="275"/>
      <c r="B1127" s="275"/>
      <c r="C1127" s="275"/>
      <c r="D1127" s="275"/>
      <c r="E1127" s="275"/>
      <c r="F1127" s="275"/>
      <c r="G1127" s="275"/>
      <c r="H1127" s="274"/>
      <c r="I1127" s="274"/>
      <c r="J1127" s="275"/>
      <c r="K1127" s="274"/>
    </row>
    <row r="1128" spans="1:11">
      <c r="A1128" s="275"/>
      <c r="B1128" s="275"/>
      <c r="C1128" s="275"/>
      <c r="D1128" s="275"/>
      <c r="E1128" s="275"/>
      <c r="F1128" s="275"/>
      <c r="G1128" s="275"/>
      <c r="H1128" s="274"/>
      <c r="I1128" s="274"/>
      <c r="J1128" s="275"/>
      <c r="K1128" s="274"/>
    </row>
    <row r="1129" spans="1:11">
      <c r="A1129" s="275"/>
      <c r="B1129" s="275"/>
      <c r="C1129" s="275"/>
      <c r="D1129" s="275"/>
      <c r="E1129" s="275"/>
      <c r="F1129" s="275"/>
      <c r="G1129" s="275"/>
      <c r="H1129" s="274"/>
      <c r="I1129" s="274"/>
      <c r="J1129" s="275"/>
      <c r="K1129" s="274"/>
    </row>
    <row r="1130" spans="1:11">
      <c r="A1130" s="275"/>
      <c r="B1130" s="275"/>
      <c r="C1130" s="275"/>
      <c r="D1130" s="275"/>
      <c r="E1130" s="275"/>
      <c r="F1130" s="275"/>
      <c r="G1130" s="275"/>
      <c r="H1130" s="274"/>
      <c r="I1130" s="274"/>
      <c r="J1130" s="275"/>
      <c r="K1130" s="274"/>
    </row>
    <row r="1131" spans="1:11">
      <c r="A1131" s="275"/>
      <c r="B1131" s="275"/>
      <c r="C1131" s="275"/>
      <c r="D1131" s="275"/>
      <c r="E1131" s="275"/>
      <c r="F1131" s="275"/>
      <c r="G1131" s="275"/>
      <c r="H1131" s="274"/>
      <c r="I1131" s="274"/>
      <c r="J1131" s="275"/>
      <c r="K1131" s="274"/>
    </row>
    <row r="1132" spans="1:11">
      <c r="A1132" s="275"/>
      <c r="B1132" s="275"/>
      <c r="C1132" s="275"/>
      <c r="D1132" s="275"/>
      <c r="E1132" s="275"/>
      <c r="F1132" s="275"/>
      <c r="G1132" s="275"/>
      <c r="H1132" s="274"/>
      <c r="I1132" s="274"/>
      <c r="J1132" s="275"/>
      <c r="K1132" s="274"/>
    </row>
    <row r="1133" spans="1:11">
      <c r="A1133" s="275"/>
      <c r="B1133" s="275"/>
      <c r="C1133" s="275"/>
      <c r="D1133" s="275"/>
      <c r="E1133" s="275"/>
      <c r="F1133" s="275"/>
      <c r="G1133" s="275"/>
      <c r="H1133" s="274"/>
      <c r="I1133" s="274"/>
      <c r="J1133" s="275"/>
      <c r="K1133" s="274"/>
    </row>
    <row r="1134" spans="1:11">
      <c r="A1134" s="275"/>
      <c r="B1134" s="275"/>
      <c r="C1134" s="275"/>
      <c r="D1134" s="275"/>
      <c r="E1134" s="275"/>
      <c r="F1134" s="275"/>
      <c r="G1134" s="275"/>
      <c r="H1134" s="274"/>
      <c r="I1134" s="274"/>
      <c r="J1134" s="275"/>
      <c r="K1134" s="274"/>
    </row>
    <row r="1135" spans="1:11">
      <c r="A1135" s="275"/>
      <c r="B1135" s="275"/>
      <c r="C1135" s="275"/>
      <c r="D1135" s="275"/>
      <c r="E1135" s="275"/>
      <c r="F1135" s="275"/>
      <c r="G1135" s="275"/>
      <c r="H1135" s="274"/>
      <c r="I1135" s="274"/>
      <c r="J1135" s="275"/>
      <c r="K1135" s="274"/>
    </row>
    <row r="1136" spans="1:11">
      <c r="A1136" s="275"/>
      <c r="B1136" s="275"/>
      <c r="C1136" s="275"/>
      <c r="D1136" s="275"/>
      <c r="E1136" s="275"/>
      <c r="F1136" s="275"/>
      <c r="G1136" s="275"/>
      <c r="H1136" s="274"/>
      <c r="I1136" s="274"/>
      <c r="J1136" s="275"/>
      <c r="K1136" s="274"/>
    </row>
    <row r="1137" spans="1:11">
      <c r="A1137" s="275"/>
      <c r="B1137" s="275"/>
      <c r="C1137" s="275"/>
      <c r="D1137" s="275"/>
      <c r="E1137" s="275"/>
      <c r="F1137" s="275"/>
      <c r="G1137" s="275"/>
      <c r="H1137" s="274"/>
      <c r="I1137" s="274"/>
      <c r="J1137" s="275"/>
      <c r="K1137" s="274"/>
    </row>
    <row r="1138" spans="1:11">
      <c r="A1138" s="275"/>
      <c r="B1138" s="275"/>
      <c r="C1138" s="275"/>
      <c r="D1138" s="275"/>
      <c r="E1138" s="275"/>
      <c r="F1138" s="275"/>
      <c r="G1138" s="275"/>
      <c r="H1138" s="274"/>
      <c r="I1138" s="274"/>
      <c r="J1138" s="275"/>
      <c r="K1138" s="274"/>
    </row>
    <row r="1139" spans="1:11">
      <c r="A1139" s="275"/>
      <c r="B1139" s="275"/>
      <c r="C1139" s="275"/>
      <c r="D1139" s="275"/>
      <c r="E1139" s="275"/>
      <c r="F1139" s="275"/>
      <c r="G1139" s="275"/>
      <c r="H1139" s="274"/>
      <c r="I1139" s="274"/>
      <c r="J1139" s="275"/>
      <c r="K1139" s="274"/>
    </row>
    <row r="1140" spans="1:11">
      <c r="A1140" s="275"/>
      <c r="B1140" s="275"/>
      <c r="C1140" s="275"/>
      <c r="D1140" s="275"/>
      <c r="E1140" s="275"/>
      <c r="F1140" s="275"/>
      <c r="G1140" s="275"/>
      <c r="H1140" s="274"/>
      <c r="I1140" s="274"/>
      <c r="J1140" s="275"/>
      <c r="K1140" s="274"/>
    </row>
    <row r="1141" spans="1:11">
      <c r="A1141" s="275"/>
      <c r="B1141" s="275"/>
      <c r="C1141" s="275"/>
      <c r="D1141" s="275"/>
      <c r="E1141" s="275"/>
      <c r="F1141" s="275"/>
      <c r="G1141" s="275"/>
      <c r="H1141" s="274"/>
      <c r="I1141" s="274"/>
      <c r="J1141" s="275"/>
      <c r="K1141" s="274"/>
    </row>
    <row r="1142" spans="1:11">
      <c r="A1142" s="275"/>
      <c r="B1142" s="275"/>
      <c r="C1142" s="275"/>
      <c r="D1142" s="275"/>
      <c r="E1142" s="275"/>
      <c r="F1142" s="275"/>
      <c r="G1142" s="275"/>
      <c r="H1142" s="274"/>
      <c r="I1142" s="274"/>
      <c r="J1142" s="275"/>
      <c r="K1142" s="274"/>
    </row>
    <row r="1143" spans="1:11">
      <c r="A1143" s="275"/>
      <c r="B1143" s="275"/>
      <c r="C1143" s="275"/>
      <c r="D1143" s="275"/>
      <c r="E1143" s="275"/>
      <c r="F1143" s="275"/>
      <c r="G1143" s="275"/>
      <c r="H1143" s="274"/>
      <c r="I1143" s="274"/>
      <c r="J1143" s="275"/>
      <c r="K1143" s="274"/>
    </row>
    <row r="1144" spans="1:11">
      <c r="A1144" s="275"/>
      <c r="B1144" s="275"/>
      <c r="C1144" s="275"/>
      <c r="D1144" s="275"/>
      <c r="E1144" s="275"/>
      <c r="F1144" s="275"/>
      <c r="G1144" s="275"/>
      <c r="H1144" s="274"/>
      <c r="I1144" s="274"/>
      <c r="J1144" s="275"/>
      <c r="K1144" s="274"/>
    </row>
    <row r="1145" spans="1:11">
      <c r="A1145" s="275"/>
      <c r="B1145" s="275"/>
      <c r="C1145" s="275"/>
      <c r="D1145" s="275"/>
      <c r="E1145" s="275"/>
      <c r="F1145" s="275"/>
      <c r="G1145" s="275"/>
      <c r="H1145" s="274"/>
      <c r="I1145" s="274"/>
      <c r="J1145" s="275"/>
      <c r="K1145" s="274"/>
    </row>
    <row r="1146" spans="1:11">
      <c r="A1146" s="275"/>
      <c r="B1146" s="275"/>
      <c r="C1146" s="275"/>
      <c r="D1146" s="275"/>
      <c r="E1146" s="275"/>
      <c r="F1146" s="275"/>
      <c r="G1146" s="275"/>
      <c r="H1146" s="274"/>
      <c r="I1146" s="274"/>
      <c r="J1146" s="275"/>
      <c r="K1146" s="274"/>
    </row>
    <row r="1147" spans="1:11">
      <c r="A1147" s="275"/>
      <c r="B1147" s="275"/>
      <c r="C1147" s="275"/>
      <c r="D1147" s="275"/>
      <c r="E1147" s="275"/>
      <c r="F1147" s="275"/>
      <c r="G1147" s="275"/>
      <c r="H1147" s="274"/>
      <c r="I1147" s="274"/>
      <c r="J1147" s="275"/>
      <c r="K1147" s="274"/>
    </row>
    <row r="1148" spans="1:11">
      <c r="A1148" s="275"/>
      <c r="B1148" s="275"/>
      <c r="C1148" s="275"/>
      <c r="D1148" s="275"/>
      <c r="E1148" s="275"/>
      <c r="F1148" s="275"/>
      <c r="G1148" s="275"/>
      <c r="H1148" s="274"/>
      <c r="I1148" s="274"/>
      <c r="J1148" s="275"/>
      <c r="K1148" s="274"/>
    </row>
    <row r="1149" spans="1:11">
      <c r="A1149" s="275"/>
      <c r="B1149" s="275"/>
      <c r="C1149" s="275"/>
      <c r="D1149" s="275"/>
      <c r="E1149" s="275"/>
      <c r="F1149" s="275"/>
      <c r="G1149" s="275"/>
      <c r="H1149" s="274"/>
      <c r="I1149" s="274"/>
      <c r="J1149" s="275"/>
      <c r="K1149" s="274"/>
    </row>
    <row r="1150" spans="1:11">
      <c r="A1150" s="275"/>
      <c r="B1150" s="275"/>
      <c r="C1150" s="275"/>
      <c r="D1150" s="275"/>
      <c r="E1150" s="275"/>
      <c r="F1150" s="275"/>
      <c r="G1150" s="275"/>
      <c r="H1150" s="274"/>
      <c r="I1150" s="274"/>
      <c r="J1150" s="275"/>
      <c r="K1150" s="274"/>
    </row>
    <row r="1151" spans="1:11">
      <c r="A1151" s="275"/>
      <c r="B1151" s="275"/>
      <c r="C1151" s="275"/>
      <c r="D1151" s="275"/>
      <c r="E1151" s="275"/>
      <c r="F1151" s="275"/>
      <c r="G1151" s="275"/>
      <c r="H1151" s="274"/>
      <c r="I1151" s="274"/>
      <c r="J1151" s="275"/>
      <c r="K1151" s="274"/>
    </row>
    <row r="1152" spans="1:11">
      <c r="A1152" s="275"/>
      <c r="B1152" s="275"/>
      <c r="C1152" s="275"/>
      <c r="D1152" s="275"/>
      <c r="E1152" s="275"/>
      <c r="F1152" s="275"/>
      <c r="G1152" s="275"/>
      <c r="H1152" s="274"/>
      <c r="I1152" s="274"/>
      <c r="J1152" s="275"/>
      <c r="K1152" s="274"/>
    </row>
    <row r="1153" spans="1:11">
      <c r="A1153" s="275"/>
      <c r="B1153" s="275"/>
      <c r="C1153" s="275"/>
      <c r="D1153" s="275"/>
      <c r="E1153" s="275"/>
      <c r="F1153" s="275"/>
      <c r="G1153" s="275"/>
      <c r="H1153" s="274"/>
      <c r="I1153" s="274"/>
      <c r="J1153" s="275"/>
      <c r="K1153" s="274"/>
    </row>
    <row r="1154" spans="1:11">
      <c r="A1154" s="275"/>
      <c r="B1154" s="275"/>
      <c r="C1154" s="275"/>
      <c r="D1154" s="275"/>
      <c r="E1154" s="275"/>
      <c r="F1154" s="275"/>
      <c r="G1154" s="275"/>
      <c r="H1154" s="274"/>
      <c r="I1154" s="274"/>
      <c r="J1154" s="275"/>
      <c r="K1154" s="274"/>
    </row>
    <row r="1155" spans="1:11">
      <c r="A1155" s="275"/>
      <c r="B1155" s="275"/>
      <c r="C1155" s="275"/>
      <c r="D1155" s="275"/>
      <c r="E1155" s="275"/>
      <c r="F1155" s="275"/>
      <c r="G1155" s="275"/>
      <c r="H1155" s="274"/>
      <c r="I1155" s="274"/>
      <c r="J1155" s="275"/>
      <c r="K1155" s="274"/>
    </row>
    <row r="1156" spans="1:11">
      <c r="A1156" s="275"/>
      <c r="B1156" s="275"/>
      <c r="C1156" s="275"/>
      <c r="D1156" s="275"/>
      <c r="E1156" s="275"/>
      <c r="F1156" s="275"/>
      <c r="G1156" s="275"/>
      <c r="H1156" s="274"/>
      <c r="I1156" s="274"/>
      <c r="J1156" s="275"/>
      <c r="K1156" s="274"/>
    </row>
    <row r="1157" spans="1:11">
      <c r="A1157" s="275"/>
      <c r="B1157" s="275"/>
      <c r="C1157" s="275"/>
      <c r="D1157" s="275"/>
      <c r="E1157" s="275"/>
      <c r="F1157" s="275"/>
      <c r="G1157" s="275"/>
      <c r="H1157" s="274"/>
      <c r="I1157" s="274"/>
      <c r="J1157" s="275"/>
      <c r="K1157" s="274"/>
    </row>
    <row r="1158" spans="1:11">
      <c r="A1158" s="275"/>
      <c r="B1158" s="275"/>
      <c r="C1158" s="275"/>
      <c r="D1158" s="275"/>
      <c r="E1158" s="275"/>
      <c r="F1158" s="275"/>
      <c r="G1158" s="275"/>
      <c r="H1158" s="274"/>
      <c r="I1158" s="274"/>
      <c r="J1158" s="275"/>
      <c r="K1158" s="274"/>
    </row>
    <row r="1159" spans="1:11">
      <c r="A1159" s="275"/>
      <c r="B1159" s="275"/>
      <c r="C1159" s="275"/>
      <c r="D1159" s="275"/>
      <c r="E1159" s="275"/>
      <c r="F1159" s="275"/>
      <c r="G1159" s="275"/>
      <c r="H1159" s="274"/>
      <c r="I1159" s="274"/>
      <c r="J1159" s="275"/>
      <c r="K1159" s="274"/>
    </row>
    <row r="1160" spans="1:11">
      <c r="A1160" s="275"/>
      <c r="B1160" s="275"/>
      <c r="C1160" s="275"/>
      <c r="D1160" s="275"/>
      <c r="E1160" s="275"/>
      <c r="F1160" s="275"/>
      <c r="G1160" s="275"/>
      <c r="H1160" s="274"/>
      <c r="I1160" s="274"/>
      <c r="J1160" s="275"/>
      <c r="K1160" s="274"/>
    </row>
    <row r="1161" spans="1:11">
      <c r="A1161" s="275"/>
      <c r="B1161" s="275"/>
      <c r="C1161" s="275"/>
      <c r="D1161" s="275"/>
      <c r="E1161" s="275"/>
      <c r="F1161" s="275"/>
      <c r="G1161" s="275"/>
      <c r="H1161" s="274"/>
      <c r="I1161" s="274"/>
      <c r="J1161" s="275"/>
      <c r="K1161" s="274"/>
    </row>
    <row r="1162" spans="1:11">
      <c r="A1162" s="275"/>
      <c r="B1162" s="275"/>
      <c r="C1162" s="275"/>
      <c r="D1162" s="275"/>
      <c r="E1162" s="275"/>
      <c r="F1162" s="275"/>
      <c r="G1162" s="275"/>
      <c r="H1162" s="274"/>
      <c r="I1162" s="274"/>
      <c r="J1162" s="275"/>
      <c r="K1162" s="274"/>
    </row>
    <row r="1163" spans="1:11">
      <c r="A1163" s="275"/>
      <c r="B1163" s="275"/>
      <c r="C1163" s="275"/>
      <c r="D1163" s="275"/>
      <c r="E1163" s="275"/>
      <c r="F1163" s="275"/>
      <c r="G1163" s="275"/>
      <c r="H1163" s="274"/>
      <c r="I1163" s="274"/>
      <c r="J1163" s="275"/>
      <c r="K1163" s="274"/>
    </row>
    <row r="1164" spans="1:11">
      <c r="A1164" s="275"/>
      <c r="B1164" s="275"/>
      <c r="C1164" s="275"/>
      <c r="D1164" s="275"/>
      <c r="E1164" s="275"/>
      <c r="F1164" s="275"/>
      <c r="G1164" s="275"/>
      <c r="H1164" s="274"/>
      <c r="I1164" s="274"/>
      <c r="J1164" s="275"/>
      <c r="K1164" s="274"/>
    </row>
    <row r="1165" spans="1:11">
      <c r="A1165" s="275"/>
      <c r="B1165" s="275"/>
      <c r="C1165" s="275"/>
      <c r="D1165" s="275"/>
      <c r="E1165" s="275"/>
      <c r="F1165" s="275"/>
      <c r="G1165" s="275"/>
      <c r="H1165" s="274"/>
      <c r="I1165" s="274"/>
      <c r="J1165" s="275"/>
      <c r="K1165" s="274"/>
    </row>
    <row r="1166" spans="1:11">
      <c r="A1166" s="275"/>
      <c r="B1166" s="275"/>
      <c r="C1166" s="275"/>
      <c r="D1166" s="275"/>
      <c r="E1166" s="275"/>
      <c r="F1166" s="275"/>
      <c r="G1166" s="275"/>
      <c r="H1166" s="274"/>
      <c r="I1166" s="274"/>
      <c r="J1166" s="275"/>
      <c r="K1166" s="274"/>
    </row>
    <row r="1167" spans="1:11">
      <c r="A1167" s="275"/>
      <c r="B1167" s="275"/>
      <c r="C1167" s="275"/>
      <c r="D1167" s="275"/>
      <c r="E1167" s="275"/>
      <c r="F1167" s="275"/>
      <c r="G1167" s="275"/>
      <c r="H1167" s="274"/>
      <c r="I1167" s="274"/>
      <c r="J1167" s="275"/>
      <c r="K1167" s="274"/>
    </row>
    <row r="1168" spans="1:11">
      <c r="A1168" s="275"/>
      <c r="B1168" s="275"/>
      <c r="C1168" s="275"/>
      <c r="D1168" s="275"/>
      <c r="E1168" s="275"/>
      <c r="F1168" s="275"/>
      <c r="G1168" s="275"/>
      <c r="H1168" s="274"/>
      <c r="I1168" s="274"/>
      <c r="J1168" s="275"/>
      <c r="K1168" s="274"/>
    </row>
    <row r="1169" spans="1:11">
      <c r="A1169" s="275"/>
      <c r="B1169" s="275"/>
      <c r="C1169" s="275"/>
      <c r="D1169" s="275"/>
      <c r="E1169" s="275"/>
      <c r="F1169" s="275"/>
      <c r="G1169" s="275"/>
      <c r="H1169" s="274"/>
      <c r="I1169" s="274"/>
      <c r="J1169" s="275"/>
      <c r="K1169" s="274"/>
    </row>
    <row r="1170" spans="1:11">
      <c r="A1170" s="275"/>
      <c r="B1170" s="275"/>
      <c r="C1170" s="275"/>
      <c r="D1170" s="275"/>
      <c r="E1170" s="275"/>
      <c r="F1170" s="275"/>
      <c r="G1170" s="275"/>
      <c r="H1170" s="274"/>
      <c r="I1170" s="274"/>
      <c r="J1170" s="275"/>
      <c r="K1170" s="274"/>
    </row>
    <row r="1171" spans="1:11">
      <c r="A1171" s="275"/>
      <c r="B1171" s="275"/>
      <c r="C1171" s="275"/>
      <c r="D1171" s="275"/>
      <c r="E1171" s="275"/>
      <c r="F1171" s="275"/>
      <c r="G1171" s="275"/>
      <c r="H1171" s="274"/>
      <c r="I1171" s="274"/>
      <c r="J1171" s="275"/>
      <c r="K1171" s="274"/>
    </row>
    <row r="1172" spans="1:11">
      <c r="A1172" s="275"/>
      <c r="B1172" s="275"/>
      <c r="C1172" s="275"/>
      <c r="D1172" s="275"/>
      <c r="E1172" s="275"/>
      <c r="F1172" s="275"/>
      <c r="G1172" s="275"/>
      <c r="H1172" s="274"/>
      <c r="I1172" s="274"/>
      <c r="J1172" s="275"/>
      <c r="K1172" s="274"/>
    </row>
    <row r="1173" spans="1:11">
      <c r="A1173" s="275"/>
      <c r="B1173" s="275"/>
      <c r="C1173" s="275"/>
      <c r="D1173" s="275"/>
      <c r="E1173" s="275"/>
      <c r="F1173" s="275"/>
      <c r="G1173" s="275"/>
      <c r="H1173" s="274"/>
      <c r="I1173" s="274"/>
      <c r="J1173" s="275"/>
      <c r="K1173" s="274"/>
    </row>
    <row r="1174" spans="1:11">
      <c r="A1174" s="275"/>
      <c r="B1174" s="275"/>
      <c r="C1174" s="275"/>
      <c r="D1174" s="275"/>
      <c r="E1174" s="275"/>
      <c r="F1174" s="275"/>
      <c r="G1174" s="275"/>
      <c r="H1174" s="274"/>
      <c r="I1174" s="274"/>
      <c r="J1174" s="275"/>
      <c r="K1174" s="274"/>
    </row>
    <row r="1175" spans="1:11">
      <c r="A1175" s="275"/>
      <c r="B1175" s="275"/>
      <c r="C1175" s="275"/>
      <c r="D1175" s="275"/>
      <c r="E1175" s="275"/>
      <c r="F1175" s="275"/>
      <c r="G1175" s="275"/>
      <c r="H1175" s="274"/>
      <c r="I1175" s="274"/>
      <c r="J1175" s="275"/>
      <c r="K1175" s="274"/>
    </row>
    <row r="1176" spans="1:11">
      <c r="A1176" s="275"/>
      <c r="B1176" s="275"/>
      <c r="C1176" s="275"/>
      <c r="D1176" s="275"/>
      <c r="E1176" s="275"/>
      <c r="F1176" s="275"/>
      <c r="G1176" s="275"/>
      <c r="H1176" s="274"/>
      <c r="I1176" s="274"/>
      <c r="J1176" s="275"/>
      <c r="K1176" s="274"/>
    </row>
    <row r="1177" spans="1:11">
      <c r="A1177" s="275"/>
      <c r="B1177" s="275"/>
      <c r="C1177" s="275"/>
      <c r="D1177" s="275"/>
      <c r="E1177" s="275"/>
      <c r="F1177" s="275"/>
      <c r="G1177" s="275"/>
      <c r="H1177" s="274"/>
      <c r="I1177" s="274"/>
      <c r="J1177" s="275"/>
      <c r="K1177" s="274"/>
    </row>
    <row r="1178" spans="1:11">
      <c r="A1178" s="275"/>
      <c r="B1178" s="275"/>
      <c r="C1178" s="275"/>
      <c r="D1178" s="275"/>
      <c r="E1178" s="275"/>
      <c r="F1178" s="275"/>
      <c r="G1178" s="275"/>
      <c r="H1178" s="274"/>
      <c r="I1178" s="274"/>
      <c r="J1178" s="275"/>
      <c r="K1178" s="274"/>
    </row>
    <row r="1179" spans="1:11">
      <c r="A1179" s="275"/>
      <c r="B1179" s="275"/>
      <c r="C1179" s="275"/>
      <c r="D1179" s="275"/>
      <c r="E1179" s="275"/>
      <c r="F1179" s="275"/>
      <c r="G1179" s="275"/>
      <c r="H1179" s="274"/>
      <c r="I1179" s="274"/>
      <c r="J1179" s="275"/>
      <c r="K1179" s="274"/>
    </row>
    <row r="1180" spans="1:11">
      <c r="A1180" s="275"/>
      <c r="B1180" s="275"/>
      <c r="C1180" s="275"/>
      <c r="D1180" s="275"/>
      <c r="E1180" s="275"/>
      <c r="F1180" s="275"/>
      <c r="G1180" s="275"/>
      <c r="H1180" s="274"/>
      <c r="I1180" s="274"/>
      <c r="J1180" s="275"/>
      <c r="K1180" s="274"/>
    </row>
    <row r="1181" spans="1:11">
      <c r="A1181" s="275"/>
      <c r="B1181" s="275"/>
      <c r="C1181" s="275"/>
      <c r="D1181" s="275"/>
      <c r="E1181" s="275"/>
      <c r="F1181" s="275"/>
      <c r="G1181" s="275"/>
      <c r="H1181" s="274"/>
      <c r="I1181" s="274"/>
      <c r="J1181" s="275"/>
      <c r="K1181" s="274"/>
    </row>
    <row r="1182" spans="1:11">
      <c r="A1182" s="275"/>
      <c r="B1182" s="275"/>
      <c r="C1182" s="275"/>
      <c r="D1182" s="275"/>
      <c r="E1182" s="275"/>
      <c r="F1182" s="275"/>
      <c r="G1182" s="275"/>
      <c r="H1182" s="274"/>
      <c r="I1182" s="274"/>
      <c r="J1182" s="275"/>
      <c r="K1182" s="274"/>
    </row>
    <row r="1183" spans="1:11">
      <c r="A1183" s="275"/>
      <c r="B1183" s="275"/>
      <c r="C1183" s="275"/>
      <c r="D1183" s="275"/>
      <c r="E1183" s="275"/>
      <c r="F1183" s="275"/>
      <c r="G1183" s="275"/>
      <c r="H1183" s="274"/>
      <c r="I1183" s="274"/>
      <c r="J1183" s="275"/>
      <c r="K1183" s="274"/>
    </row>
    <row r="1184" spans="1:11">
      <c r="A1184" s="275"/>
      <c r="B1184" s="275"/>
      <c r="C1184" s="275"/>
      <c r="D1184" s="275"/>
      <c r="E1184" s="275"/>
      <c r="F1184" s="275"/>
      <c r="G1184" s="275"/>
      <c r="H1184" s="274"/>
      <c r="I1184" s="274"/>
      <c r="J1184" s="275"/>
      <c r="K1184" s="274"/>
    </row>
    <row r="1185" spans="1:11">
      <c r="A1185" s="275"/>
      <c r="B1185" s="275"/>
      <c r="C1185" s="275"/>
      <c r="D1185" s="275"/>
      <c r="E1185" s="275"/>
      <c r="F1185" s="275"/>
      <c r="G1185" s="275"/>
      <c r="H1185" s="274"/>
      <c r="I1185" s="274"/>
      <c r="J1185" s="275"/>
      <c r="K1185" s="274"/>
    </row>
    <row r="1186" spans="1:11">
      <c r="A1186" s="275"/>
      <c r="B1186" s="275"/>
      <c r="C1186" s="275"/>
      <c r="D1186" s="275"/>
      <c r="E1186" s="275"/>
      <c r="F1186" s="275"/>
      <c r="G1186" s="275"/>
      <c r="H1186" s="274"/>
      <c r="I1186" s="274"/>
      <c r="J1186" s="275"/>
      <c r="K1186" s="274"/>
    </row>
    <row r="1187" spans="1:11">
      <c r="A1187" s="275"/>
      <c r="B1187" s="275"/>
      <c r="C1187" s="275"/>
      <c r="D1187" s="275"/>
      <c r="E1187" s="275"/>
      <c r="F1187" s="275"/>
      <c r="G1187" s="275"/>
      <c r="H1187" s="274"/>
      <c r="I1187" s="274"/>
      <c r="J1187" s="275"/>
      <c r="K1187" s="274"/>
    </row>
    <row r="1188" spans="1:11">
      <c r="A1188" s="275"/>
      <c r="B1188" s="275"/>
      <c r="C1188" s="275"/>
      <c r="D1188" s="275"/>
      <c r="E1188" s="275"/>
      <c r="F1188" s="275"/>
      <c r="G1188" s="275"/>
      <c r="H1188" s="274"/>
      <c r="I1188" s="274"/>
      <c r="J1188" s="275"/>
      <c r="K1188" s="274"/>
    </row>
    <row r="1189" spans="1:11">
      <c r="A1189" s="275"/>
      <c r="B1189" s="275"/>
      <c r="C1189" s="275"/>
      <c r="D1189" s="275"/>
      <c r="E1189" s="275"/>
      <c r="F1189" s="275"/>
      <c r="G1189" s="275"/>
      <c r="H1189" s="274"/>
      <c r="I1189" s="274"/>
      <c r="J1189" s="275"/>
      <c r="K1189" s="274"/>
    </row>
    <row r="1190" spans="1:11">
      <c r="A1190" s="275"/>
      <c r="B1190" s="275"/>
      <c r="C1190" s="275"/>
      <c r="D1190" s="275"/>
      <c r="E1190" s="275"/>
      <c r="F1190" s="275"/>
      <c r="G1190" s="275"/>
      <c r="H1190" s="274"/>
      <c r="I1190" s="274"/>
      <c r="J1190" s="275"/>
      <c r="K1190" s="274"/>
    </row>
    <row r="1191" spans="1:11">
      <c r="A1191" s="275"/>
      <c r="B1191" s="275"/>
      <c r="C1191" s="275"/>
      <c r="D1191" s="275"/>
      <c r="E1191" s="275"/>
      <c r="F1191" s="275"/>
      <c r="G1191" s="275"/>
      <c r="H1191" s="274"/>
      <c r="I1191" s="274"/>
      <c r="J1191" s="275"/>
      <c r="K1191" s="274"/>
    </row>
    <row r="1192" spans="1:11">
      <c r="A1192" s="275"/>
      <c r="B1192" s="275"/>
      <c r="C1192" s="275"/>
      <c r="D1192" s="275"/>
      <c r="E1192" s="275"/>
      <c r="F1192" s="275"/>
      <c r="G1192" s="275"/>
      <c r="H1192" s="274"/>
      <c r="I1192" s="274"/>
      <c r="J1192" s="275"/>
      <c r="K1192" s="274"/>
    </row>
    <row r="1193" spans="1:11">
      <c r="A1193" s="275"/>
      <c r="B1193" s="275"/>
      <c r="C1193" s="275"/>
      <c r="D1193" s="275"/>
      <c r="E1193" s="275"/>
      <c r="F1193" s="275"/>
      <c r="G1193" s="275"/>
      <c r="H1193" s="274"/>
      <c r="I1193" s="274"/>
      <c r="J1193" s="275"/>
      <c r="K1193" s="274"/>
    </row>
    <row r="1194" spans="1:11">
      <c r="A1194" s="275"/>
      <c r="B1194" s="275"/>
      <c r="C1194" s="275"/>
      <c r="D1194" s="275"/>
      <c r="E1194" s="275"/>
      <c r="F1194" s="275"/>
      <c r="G1194" s="275"/>
      <c r="H1194" s="274"/>
      <c r="I1194" s="274"/>
      <c r="J1194" s="275"/>
      <c r="K1194" s="274"/>
    </row>
    <row r="1195" spans="1:11">
      <c r="A1195" s="275"/>
      <c r="B1195" s="275"/>
      <c r="C1195" s="275"/>
      <c r="D1195" s="275"/>
      <c r="E1195" s="275"/>
      <c r="F1195" s="275"/>
      <c r="G1195" s="275"/>
      <c r="H1195" s="274"/>
      <c r="I1195" s="274"/>
      <c r="J1195" s="275"/>
      <c r="K1195" s="274"/>
    </row>
    <row r="1196" spans="1:11">
      <c r="A1196" s="275"/>
      <c r="B1196" s="275"/>
      <c r="C1196" s="275"/>
      <c r="D1196" s="275"/>
      <c r="E1196" s="275"/>
      <c r="F1196" s="275"/>
      <c r="G1196" s="275"/>
      <c r="H1196" s="274"/>
      <c r="I1196" s="274"/>
      <c r="J1196" s="275"/>
      <c r="K1196" s="274"/>
    </row>
    <row r="1197" spans="1:11">
      <c r="A1197" s="275"/>
      <c r="B1197" s="275"/>
      <c r="C1197" s="275"/>
      <c r="D1197" s="275"/>
      <c r="E1197" s="275"/>
      <c r="F1197" s="275"/>
      <c r="G1197" s="275"/>
      <c r="H1197" s="274"/>
      <c r="I1197" s="274"/>
      <c r="J1197" s="275"/>
      <c r="K1197" s="274"/>
    </row>
    <row r="1198" spans="1:11">
      <c r="A1198" s="275"/>
      <c r="B1198" s="275"/>
      <c r="C1198" s="275"/>
      <c r="D1198" s="275"/>
      <c r="E1198" s="275"/>
      <c r="F1198" s="275"/>
      <c r="G1198" s="275"/>
      <c r="H1198" s="274"/>
      <c r="I1198" s="274"/>
      <c r="J1198" s="275"/>
      <c r="K1198" s="274"/>
    </row>
    <row r="1199" spans="1:11">
      <c r="A1199" s="275"/>
      <c r="B1199" s="275"/>
      <c r="C1199" s="275"/>
      <c r="D1199" s="275"/>
      <c r="E1199" s="275"/>
      <c r="F1199" s="275"/>
      <c r="G1199" s="275"/>
      <c r="H1199" s="274"/>
      <c r="I1199" s="274"/>
      <c r="J1199" s="275"/>
      <c r="K1199" s="274"/>
    </row>
    <row r="1200" spans="1:11">
      <c r="A1200" s="275"/>
      <c r="B1200" s="275"/>
      <c r="C1200" s="275"/>
      <c r="D1200" s="275"/>
      <c r="E1200" s="275"/>
      <c r="F1200" s="275"/>
      <c r="G1200" s="275"/>
      <c r="H1200" s="274"/>
      <c r="I1200" s="274"/>
      <c r="J1200" s="275"/>
      <c r="K1200" s="274"/>
    </row>
    <row r="1201" spans="1:11">
      <c r="A1201" s="275"/>
      <c r="B1201" s="275"/>
      <c r="C1201" s="275"/>
      <c r="D1201" s="275"/>
      <c r="E1201" s="275"/>
      <c r="F1201" s="275"/>
      <c r="G1201" s="275"/>
      <c r="H1201" s="274"/>
      <c r="I1201" s="274"/>
      <c r="J1201" s="275"/>
      <c r="K1201" s="274"/>
    </row>
    <row r="1202" spans="1:11">
      <c r="A1202" s="275"/>
      <c r="B1202" s="275"/>
      <c r="C1202" s="275"/>
      <c r="D1202" s="275"/>
      <c r="E1202" s="275"/>
      <c r="F1202" s="275"/>
      <c r="G1202" s="275"/>
      <c r="H1202" s="274"/>
      <c r="I1202" s="274"/>
      <c r="J1202" s="275"/>
      <c r="K1202" s="274"/>
    </row>
    <row r="1203" spans="1:11">
      <c r="A1203" s="275"/>
      <c r="B1203" s="275"/>
      <c r="C1203" s="275"/>
      <c r="D1203" s="275"/>
      <c r="E1203" s="275"/>
      <c r="F1203" s="275"/>
      <c r="G1203" s="275"/>
      <c r="H1203" s="274"/>
      <c r="I1203" s="274"/>
      <c r="J1203" s="275"/>
      <c r="K1203" s="274"/>
    </row>
    <row r="1204" spans="1:11">
      <c r="A1204" s="275"/>
      <c r="B1204" s="275"/>
      <c r="C1204" s="275"/>
      <c r="D1204" s="275"/>
      <c r="E1204" s="275"/>
      <c r="F1204" s="275"/>
      <c r="G1204" s="275"/>
      <c r="H1204" s="274"/>
      <c r="I1204" s="274"/>
      <c r="J1204" s="275"/>
      <c r="K1204" s="274"/>
    </row>
    <row r="1205" spans="1:11">
      <c r="A1205" s="275"/>
      <c r="B1205" s="275"/>
      <c r="C1205" s="275"/>
      <c r="D1205" s="275"/>
      <c r="E1205" s="275"/>
      <c r="F1205" s="275"/>
      <c r="G1205" s="275"/>
      <c r="H1205" s="274"/>
      <c r="I1205" s="274"/>
      <c r="J1205" s="275"/>
      <c r="K1205" s="274"/>
    </row>
    <row r="1206" spans="1:11">
      <c r="A1206" s="275"/>
      <c r="B1206" s="275"/>
      <c r="C1206" s="275"/>
      <c r="D1206" s="275"/>
      <c r="E1206" s="275"/>
      <c r="F1206" s="275"/>
      <c r="G1206" s="275"/>
      <c r="H1206" s="274"/>
      <c r="I1206" s="274"/>
      <c r="J1206" s="275"/>
      <c r="K1206" s="274"/>
    </row>
    <row r="1207" spans="1:11">
      <c r="A1207" s="275"/>
      <c r="B1207" s="275"/>
      <c r="C1207" s="275"/>
      <c r="D1207" s="275"/>
      <c r="E1207" s="275"/>
      <c r="F1207" s="275"/>
      <c r="G1207" s="275"/>
      <c r="H1207" s="274"/>
      <c r="I1207" s="274"/>
      <c r="J1207" s="275"/>
      <c r="K1207" s="274"/>
    </row>
    <row r="1208" spans="1:11">
      <c r="A1208" s="275"/>
      <c r="B1208" s="275"/>
      <c r="C1208" s="275"/>
      <c r="D1208" s="275"/>
      <c r="E1208" s="275"/>
      <c r="F1208" s="275"/>
      <c r="G1208" s="275"/>
      <c r="H1208" s="274"/>
      <c r="I1208" s="274"/>
      <c r="J1208" s="275"/>
      <c r="K1208" s="274"/>
    </row>
    <row r="1209" spans="1:11">
      <c r="A1209" s="275"/>
      <c r="B1209" s="275"/>
      <c r="C1209" s="275"/>
      <c r="D1209" s="275"/>
      <c r="E1209" s="275"/>
      <c r="F1209" s="275"/>
      <c r="G1209" s="275"/>
      <c r="H1209" s="274"/>
      <c r="I1209" s="274"/>
      <c r="J1209" s="275"/>
      <c r="K1209" s="274"/>
    </row>
    <row r="1210" spans="1:11">
      <c r="A1210" s="275"/>
      <c r="B1210" s="275"/>
      <c r="C1210" s="275"/>
      <c r="D1210" s="275"/>
      <c r="E1210" s="275"/>
      <c r="F1210" s="275"/>
      <c r="G1210" s="275"/>
      <c r="H1210" s="274"/>
      <c r="I1210" s="274"/>
      <c r="J1210" s="275"/>
      <c r="K1210" s="274"/>
    </row>
    <row r="1211" spans="1:11">
      <c r="A1211" s="275"/>
      <c r="B1211" s="275"/>
      <c r="C1211" s="275"/>
      <c r="D1211" s="275"/>
      <c r="E1211" s="275"/>
      <c r="F1211" s="275"/>
      <c r="G1211" s="275"/>
      <c r="H1211" s="274"/>
      <c r="I1211" s="274"/>
      <c r="J1211" s="275"/>
      <c r="K1211" s="274"/>
    </row>
    <row r="1212" spans="1:11">
      <c r="A1212" s="275"/>
      <c r="B1212" s="275"/>
      <c r="C1212" s="275"/>
      <c r="D1212" s="275"/>
      <c r="E1212" s="275"/>
      <c r="F1212" s="275"/>
      <c r="G1212" s="275"/>
      <c r="H1212" s="274"/>
      <c r="I1212" s="274"/>
      <c r="J1212" s="275"/>
      <c r="K1212" s="274"/>
    </row>
    <row r="1213" spans="1:11">
      <c r="A1213" s="275"/>
      <c r="B1213" s="275"/>
      <c r="C1213" s="275"/>
      <c r="D1213" s="275"/>
      <c r="E1213" s="275"/>
      <c r="F1213" s="275"/>
      <c r="G1213" s="275"/>
      <c r="H1213" s="274"/>
      <c r="I1213" s="274"/>
      <c r="J1213" s="275"/>
      <c r="K1213" s="274"/>
    </row>
    <row r="1214" spans="1:11">
      <c r="A1214" s="275"/>
      <c r="B1214" s="275"/>
      <c r="C1214" s="275"/>
      <c r="D1214" s="275"/>
      <c r="E1214" s="275"/>
      <c r="F1214" s="275"/>
      <c r="G1214" s="275"/>
      <c r="H1214" s="274"/>
      <c r="I1214" s="274"/>
      <c r="J1214" s="275"/>
      <c r="K1214" s="274"/>
    </row>
    <row r="1215" spans="1:11">
      <c r="A1215" s="275"/>
      <c r="B1215" s="275"/>
      <c r="C1215" s="275"/>
      <c r="D1215" s="275"/>
      <c r="E1215" s="275"/>
      <c r="F1215" s="275"/>
      <c r="G1215" s="275"/>
      <c r="H1215" s="274"/>
      <c r="I1215" s="274"/>
      <c r="J1215" s="275"/>
      <c r="K1215" s="274"/>
    </row>
    <row r="1216" spans="1:11">
      <c r="A1216" s="275"/>
      <c r="B1216" s="275"/>
      <c r="C1216" s="275"/>
      <c r="D1216" s="275"/>
      <c r="E1216" s="275"/>
      <c r="F1216" s="275"/>
      <c r="G1216" s="275"/>
      <c r="H1216" s="274"/>
      <c r="I1216" s="274"/>
      <c r="J1216" s="275"/>
      <c r="K1216" s="274"/>
    </row>
    <row r="1217" spans="1:11">
      <c r="A1217" s="275"/>
      <c r="B1217" s="275"/>
      <c r="C1217" s="275"/>
      <c r="D1217" s="275"/>
      <c r="E1217" s="275"/>
      <c r="F1217" s="275"/>
      <c r="G1217" s="275"/>
      <c r="H1217" s="274"/>
      <c r="I1217" s="274"/>
      <c r="J1217" s="275"/>
      <c r="K1217" s="274"/>
    </row>
    <row r="1218" spans="1:11">
      <c r="A1218" s="275"/>
      <c r="B1218" s="275"/>
      <c r="C1218" s="275"/>
      <c r="D1218" s="275"/>
      <c r="E1218" s="275"/>
      <c r="F1218" s="275"/>
      <c r="G1218" s="275"/>
      <c r="H1218" s="274"/>
      <c r="I1218" s="274"/>
      <c r="J1218" s="275"/>
      <c r="K1218" s="274"/>
    </row>
    <row r="1219" spans="1:11">
      <c r="A1219" s="275"/>
      <c r="B1219" s="275"/>
      <c r="C1219" s="275"/>
      <c r="D1219" s="275"/>
      <c r="E1219" s="275"/>
      <c r="F1219" s="275"/>
      <c r="G1219" s="275"/>
      <c r="H1219" s="274"/>
      <c r="I1219" s="274"/>
      <c r="J1219" s="275"/>
      <c r="K1219" s="274"/>
    </row>
    <row r="1220" spans="1:11">
      <c r="A1220" s="275"/>
      <c r="B1220" s="275"/>
      <c r="C1220" s="275"/>
      <c r="D1220" s="275"/>
      <c r="E1220" s="275"/>
      <c r="F1220" s="275"/>
      <c r="G1220" s="275"/>
      <c r="H1220" s="274"/>
      <c r="I1220" s="274"/>
      <c r="J1220" s="275"/>
      <c r="K1220" s="274"/>
    </row>
    <row r="1221" spans="1:11">
      <c r="A1221" s="275"/>
      <c r="B1221" s="275"/>
      <c r="C1221" s="275"/>
      <c r="D1221" s="275"/>
      <c r="E1221" s="275"/>
      <c r="F1221" s="275"/>
      <c r="G1221" s="275"/>
      <c r="H1221" s="274"/>
      <c r="I1221" s="274"/>
      <c r="J1221" s="275"/>
      <c r="K1221" s="274"/>
    </row>
    <row r="1222" spans="1:11">
      <c r="A1222" s="275"/>
      <c r="B1222" s="275"/>
      <c r="C1222" s="275"/>
      <c r="D1222" s="275"/>
      <c r="E1222" s="275"/>
      <c r="F1222" s="275"/>
      <c r="G1222" s="275"/>
      <c r="H1222" s="274"/>
      <c r="I1222" s="274"/>
      <c r="J1222" s="275"/>
      <c r="K1222" s="274"/>
    </row>
    <row r="1223" spans="1:11">
      <c r="A1223" s="275"/>
      <c r="B1223" s="275"/>
      <c r="C1223" s="275"/>
      <c r="D1223" s="275"/>
      <c r="E1223" s="275"/>
      <c r="F1223" s="275"/>
      <c r="G1223" s="275"/>
      <c r="H1223" s="274"/>
      <c r="I1223" s="274"/>
      <c r="J1223" s="275"/>
      <c r="K1223" s="274"/>
    </row>
    <row r="1224" spans="1:11">
      <c r="A1224" s="275"/>
      <c r="B1224" s="275"/>
      <c r="C1224" s="275"/>
      <c r="D1224" s="275"/>
      <c r="E1224" s="275"/>
      <c r="F1224" s="275"/>
      <c r="G1224" s="275"/>
      <c r="H1224" s="274"/>
      <c r="I1224" s="274"/>
      <c r="J1224" s="275"/>
      <c r="K1224" s="274"/>
    </row>
    <row r="1225" spans="1:11">
      <c r="A1225" s="275"/>
      <c r="B1225" s="275"/>
      <c r="C1225" s="275"/>
      <c r="D1225" s="275"/>
      <c r="E1225" s="275"/>
      <c r="F1225" s="275"/>
      <c r="G1225" s="275"/>
      <c r="H1225" s="274"/>
      <c r="I1225" s="274"/>
      <c r="J1225" s="275"/>
      <c r="K1225" s="274"/>
    </row>
    <row r="1226" spans="1:11">
      <c r="A1226" s="275"/>
      <c r="B1226" s="275"/>
      <c r="C1226" s="275"/>
      <c r="D1226" s="275"/>
      <c r="E1226" s="275"/>
      <c r="F1226" s="275"/>
      <c r="G1226" s="275"/>
      <c r="H1226" s="274"/>
      <c r="I1226" s="274"/>
      <c r="J1226" s="275"/>
      <c r="K1226" s="274"/>
    </row>
    <row r="1227" spans="1:11">
      <c r="A1227" s="275"/>
      <c r="B1227" s="275"/>
      <c r="C1227" s="275"/>
      <c r="D1227" s="275"/>
      <c r="E1227" s="275"/>
      <c r="F1227" s="275"/>
      <c r="G1227" s="275"/>
      <c r="H1227" s="274"/>
      <c r="I1227" s="274"/>
      <c r="J1227" s="275"/>
      <c r="K1227" s="274"/>
    </row>
    <row r="1228" spans="1:11">
      <c r="A1228" s="275"/>
      <c r="B1228" s="275"/>
      <c r="C1228" s="275"/>
      <c r="D1228" s="275"/>
      <c r="E1228" s="275"/>
      <c r="F1228" s="275"/>
      <c r="G1228" s="275"/>
      <c r="H1228" s="274"/>
      <c r="I1228" s="274"/>
      <c r="J1228" s="275"/>
      <c r="K1228" s="274"/>
    </row>
    <row r="1229" spans="1:11">
      <c r="A1229" s="275"/>
      <c r="B1229" s="275"/>
      <c r="C1229" s="275"/>
      <c r="D1229" s="275"/>
      <c r="E1229" s="275"/>
      <c r="F1229" s="275"/>
      <c r="G1229" s="275"/>
      <c r="H1229" s="274"/>
      <c r="I1229" s="274"/>
      <c r="J1229" s="275"/>
      <c r="K1229" s="274"/>
    </row>
    <row r="1230" spans="1:11">
      <c r="A1230" s="275"/>
      <c r="B1230" s="275"/>
      <c r="C1230" s="275"/>
      <c r="D1230" s="275"/>
      <c r="E1230" s="275"/>
      <c r="F1230" s="275"/>
      <c r="G1230" s="275"/>
      <c r="H1230" s="274"/>
      <c r="I1230" s="274"/>
      <c r="J1230" s="275"/>
      <c r="K1230" s="274"/>
    </row>
    <row r="1231" spans="1:11">
      <c r="A1231" s="275"/>
      <c r="B1231" s="275"/>
      <c r="C1231" s="275"/>
      <c r="D1231" s="275"/>
      <c r="E1231" s="275"/>
      <c r="F1231" s="275"/>
      <c r="G1231" s="275"/>
      <c r="H1231" s="274"/>
      <c r="I1231" s="274"/>
      <c r="J1231" s="275"/>
      <c r="K1231" s="274"/>
    </row>
    <row r="1232" spans="1:11">
      <c r="A1232" s="275"/>
      <c r="B1232" s="275"/>
      <c r="C1232" s="275"/>
      <c r="D1232" s="275"/>
      <c r="E1232" s="275"/>
      <c r="F1232" s="275"/>
      <c r="G1232" s="275"/>
      <c r="H1232" s="274"/>
      <c r="I1232" s="274"/>
      <c r="J1232" s="275"/>
      <c r="K1232" s="274"/>
    </row>
    <row r="1233" spans="1:11">
      <c r="A1233" s="275"/>
      <c r="B1233" s="275"/>
      <c r="C1233" s="275"/>
      <c r="D1233" s="275"/>
      <c r="E1233" s="275"/>
      <c r="F1233" s="275"/>
      <c r="G1233" s="275"/>
      <c r="H1233" s="274"/>
      <c r="I1233" s="274"/>
      <c r="J1233" s="275"/>
      <c r="K1233" s="274"/>
    </row>
    <row r="1234" spans="1:11">
      <c r="A1234" s="275"/>
      <c r="B1234" s="275"/>
      <c r="C1234" s="275"/>
      <c r="D1234" s="275"/>
      <c r="E1234" s="275"/>
      <c r="F1234" s="275"/>
      <c r="G1234" s="275"/>
      <c r="H1234" s="274"/>
      <c r="I1234" s="274"/>
      <c r="J1234" s="275"/>
      <c r="K1234" s="274"/>
    </row>
    <row r="1235" spans="1:11">
      <c r="A1235" s="275"/>
      <c r="B1235" s="275"/>
      <c r="C1235" s="275"/>
      <c r="D1235" s="275"/>
      <c r="E1235" s="275"/>
      <c r="F1235" s="275"/>
      <c r="G1235" s="275"/>
      <c r="H1235" s="274"/>
      <c r="I1235" s="274"/>
      <c r="J1235" s="275"/>
      <c r="K1235" s="274"/>
    </row>
    <row r="1236" spans="1:11">
      <c r="A1236" s="275"/>
      <c r="B1236" s="275"/>
      <c r="C1236" s="275"/>
      <c r="D1236" s="275"/>
      <c r="E1236" s="275"/>
      <c r="F1236" s="275"/>
      <c r="G1236" s="275"/>
      <c r="H1236" s="274"/>
      <c r="I1236" s="274"/>
      <c r="J1236" s="275"/>
      <c r="K1236" s="274"/>
    </row>
    <row r="1237" spans="1:11">
      <c r="A1237" s="275"/>
      <c r="B1237" s="275"/>
      <c r="C1237" s="275"/>
      <c r="D1237" s="275"/>
      <c r="E1237" s="275"/>
      <c r="F1237" s="275"/>
      <c r="G1237" s="275"/>
      <c r="H1237" s="274"/>
      <c r="I1237" s="274"/>
      <c r="J1237" s="275"/>
      <c r="K1237" s="274"/>
    </row>
    <row r="1238" spans="1:11">
      <c r="A1238" s="275"/>
      <c r="B1238" s="275"/>
      <c r="C1238" s="275"/>
      <c r="D1238" s="275"/>
      <c r="E1238" s="275"/>
      <c r="F1238" s="275"/>
      <c r="G1238" s="275"/>
      <c r="H1238" s="274"/>
      <c r="I1238" s="274"/>
      <c r="J1238" s="275"/>
      <c r="K1238" s="274"/>
    </row>
    <row r="1239" spans="1:11">
      <c r="A1239" s="275"/>
      <c r="B1239" s="275"/>
      <c r="C1239" s="275"/>
      <c r="D1239" s="275"/>
      <c r="E1239" s="275"/>
      <c r="F1239" s="275"/>
      <c r="G1239" s="275"/>
      <c r="H1239" s="274"/>
      <c r="I1239" s="274"/>
      <c r="J1239" s="275"/>
      <c r="K1239" s="274"/>
    </row>
    <row r="1240" spans="1:11">
      <c r="A1240" s="275"/>
      <c r="B1240" s="275"/>
      <c r="C1240" s="275"/>
      <c r="D1240" s="275"/>
      <c r="E1240" s="275"/>
      <c r="F1240" s="275"/>
      <c r="G1240" s="275"/>
      <c r="H1240" s="274"/>
      <c r="I1240" s="274"/>
      <c r="J1240" s="275"/>
      <c r="K1240" s="274"/>
    </row>
    <row r="1241" spans="1:11">
      <c r="A1241" s="275"/>
      <c r="B1241" s="275"/>
      <c r="C1241" s="275"/>
      <c r="D1241" s="275"/>
      <c r="E1241" s="275"/>
      <c r="F1241" s="275"/>
      <c r="G1241" s="275"/>
      <c r="H1241" s="274"/>
      <c r="I1241" s="274"/>
      <c r="J1241" s="275"/>
      <c r="K1241" s="274"/>
    </row>
    <row r="1242" spans="1:11">
      <c r="A1242" s="275"/>
      <c r="B1242" s="275"/>
      <c r="C1242" s="275"/>
      <c r="D1242" s="275"/>
      <c r="E1242" s="275"/>
      <c r="F1242" s="275"/>
      <c r="G1242" s="275"/>
      <c r="H1242" s="274"/>
      <c r="I1242" s="274"/>
      <c r="J1242" s="275"/>
      <c r="K1242" s="274"/>
    </row>
    <row r="1243" spans="1:11">
      <c r="A1243" s="275"/>
      <c r="B1243" s="275"/>
      <c r="C1243" s="275"/>
      <c r="D1243" s="275"/>
      <c r="E1243" s="275"/>
      <c r="F1243" s="275"/>
      <c r="G1243" s="275"/>
      <c r="H1243" s="274"/>
      <c r="I1243" s="274"/>
      <c r="J1243" s="275"/>
      <c r="K1243" s="274"/>
    </row>
    <row r="1244" spans="1:11">
      <c r="A1244" s="275"/>
      <c r="B1244" s="275"/>
      <c r="C1244" s="275"/>
      <c r="D1244" s="275"/>
      <c r="E1244" s="275"/>
      <c r="F1244" s="275"/>
      <c r="G1244" s="275"/>
      <c r="H1244" s="274"/>
      <c r="I1244" s="274"/>
      <c r="J1244" s="275"/>
      <c r="K1244" s="274"/>
    </row>
    <row r="1245" spans="1:11">
      <c r="A1245" s="275"/>
      <c r="B1245" s="275"/>
      <c r="C1245" s="275"/>
      <c r="D1245" s="275"/>
      <c r="E1245" s="275"/>
      <c r="F1245" s="275"/>
      <c r="G1245" s="275"/>
      <c r="H1245" s="274"/>
      <c r="I1245" s="274"/>
      <c r="J1245" s="275"/>
      <c r="K1245" s="274"/>
    </row>
    <row r="1246" spans="1:11">
      <c r="A1246" s="275"/>
      <c r="B1246" s="275"/>
      <c r="C1246" s="275"/>
      <c r="D1246" s="275"/>
      <c r="E1246" s="275"/>
      <c r="F1246" s="275"/>
      <c r="G1246" s="275"/>
      <c r="H1246" s="274"/>
      <c r="I1246" s="274"/>
      <c r="J1246" s="275"/>
      <c r="K1246" s="274"/>
    </row>
    <row r="1247" spans="1:11">
      <c r="A1247" s="275"/>
      <c r="B1247" s="275"/>
      <c r="C1247" s="275"/>
      <c r="D1247" s="275"/>
      <c r="E1247" s="275"/>
      <c r="F1247" s="275"/>
      <c r="G1247" s="275"/>
      <c r="H1247" s="274"/>
      <c r="I1247" s="274"/>
      <c r="J1247" s="275"/>
      <c r="K1247" s="274"/>
    </row>
    <row r="1248" spans="1:11">
      <c r="A1248" s="275"/>
      <c r="B1248" s="275"/>
      <c r="C1248" s="275"/>
      <c r="D1248" s="275"/>
      <c r="E1248" s="275"/>
      <c r="F1248" s="275"/>
      <c r="G1248" s="275"/>
      <c r="H1248" s="274"/>
      <c r="I1248" s="274"/>
      <c r="J1248" s="275"/>
      <c r="K1248" s="274"/>
    </row>
    <row r="1249" spans="1:11">
      <c r="A1249" s="275"/>
      <c r="B1249" s="275"/>
      <c r="C1249" s="275"/>
      <c r="D1249" s="275"/>
      <c r="E1249" s="275"/>
      <c r="F1249" s="275"/>
      <c r="G1249" s="275"/>
      <c r="H1249" s="274"/>
      <c r="I1249" s="274"/>
      <c r="J1249" s="275"/>
      <c r="K1249" s="274"/>
    </row>
    <row r="1250" spans="1:11">
      <c r="A1250" s="275"/>
      <c r="B1250" s="275"/>
      <c r="C1250" s="275"/>
      <c r="D1250" s="275"/>
      <c r="E1250" s="275"/>
      <c r="F1250" s="275"/>
      <c r="G1250" s="275"/>
      <c r="H1250" s="274"/>
      <c r="I1250" s="274"/>
      <c r="J1250" s="275"/>
      <c r="K1250" s="274"/>
    </row>
    <row r="1251" spans="1:11">
      <c r="A1251" s="275"/>
      <c r="B1251" s="275"/>
      <c r="C1251" s="275"/>
      <c r="D1251" s="275"/>
      <c r="E1251" s="275"/>
      <c r="F1251" s="275"/>
      <c r="G1251" s="275"/>
      <c r="H1251" s="274"/>
      <c r="I1251" s="274"/>
      <c r="J1251" s="275"/>
      <c r="K1251" s="274"/>
    </row>
    <row r="1252" spans="1:11">
      <c r="A1252" s="275"/>
      <c r="B1252" s="275"/>
      <c r="C1252" s="275"/>
      <c r="D1252" s="275"/>
      <c r="E1252" s="275"/>
      <c r="F1252" s="275"/>
      <c r="G1252" s="275"/>
      <c r="H1252" s="274"/>
      <c r="I1252" s="274"/>
      <c r="J1252" s="275"/>
      <c r="K1252" s="274"/>
    </row>
    <row r="1253" spans="1:11">
      <c r="A1253" s="275"/>
      <c r="B1253" s="275"/>
      <c r="C1253" s="275"/>
      <c r="D1253" s="275"/>
      <c r="E1253" s="275"/>
      <c r="F1253" s="275"/>
      <c r="G1253" s="275"/>
      <c r="H1253" s="274"/>
      <c r="I1253" s="274"/>
      <c r="J1253" s="275"/>
      <c r="K1253" s="274"/>
    </row>
    <row r="1254" spans="1:11">
      <c r="A1254" s="275"/>
      <c r="B1254" s="275"/>
      <c r="C1254" s="275"/>
      <c r="D1254" s="275"/>
      <c r="E1254" s="275"/>
      <c r="F1254" s="275"/>
      <c r="G1254" s="275"/>
      <c r="H1254" s="274"/>
      <c r="I1254" s="274"/>
      <c r="J1254" s="275"/>
      <c r="K1254" s="274"/>
    </row>
    <row r="1255" spans="1:11">
      <c r="A1255" s="275"/>
      <c r="B1255" s="275"/>
      <c r="C1255" s="275"/>
      <c r="D1255" s="275"/>
      <c r="E1255" s="275"/>
      <c r="F1255" s="275"/>
      <c r="G1255" s="275"/>
      <c r="H1255" s="274"/>
      <c r="I1255" s="274"/>
      <c r="J1255" s="275"/>
      <c r="K1255" s="274"/>
    </row>
    <row r="1256" spans="1:11">
      <c r="A1256" s="275"/>
      <c r="B1256" s="275"/>
      <c r="C1256" s="275"/>
      <c r="D1256" s="275"/>
      <c r="E1256" s="275"/>
      <c r="F1256" s="275"/>
      <c r="G1256" s="275"/>
      <c r="H1256" s="274"/>
      <c r="I1256" s="274"/>
      <c r="J1256" s="275"/>
      <c r="K1256" s="274"/>
    </row>
    <row r="1257" spans="1:11">
      <c r="A1257" s="275"/>
      <c r="B1257" s="275"/>
      <c r="C1257" s="275"/>
      <c r="D1257" s="275"/>
      <c r="E1257" s="275"/>
      <c r="F1257" s="275"/>
      <c r="G1257" s="275"/>
      <c r="H1257" s="274"/>
      <c r="I1257" s="274"/>
      <c r="J1257" s="275"/>
      <c r="K1257" s="274"/>
    </row>
    <row r="1258" spans="1:11">
      <c r="A1258" s="275"/>
      <c r="B1258" s="275"/>
      <c r="C1258" s="275"/>
      <c r="D1258" s="275"/>
      <c r="E1258" s="275"/>
      <c r="F1258" s="275"/>
      <c r="G1258" s="275"/>
      <c r="H1258" s="274"/>
      <c r="I1258" s="274"/>
      <c r="J1258" s="275"/>
      <c r="K1258" s="274"/>
    </row>
    <row r="1259" spans="1:11">
      <c r="A1259" s="275"/>
      <c r="B1259" s="275"/>
      <c r="C1259" s="275"/>
      <c r="D1259" s="275"/>
      <c r="E1259" s="275"/>
      <c r="F1259" s="275"/>
      <c r="G1259" s="275"/>
      <c r="H1259" s="274"/>
      <c r="I1259" s="274"/>
      <c r="J1259" s="275"/>
      <c r="K1259" s="274"/>
    </row>
    <row r="1260" spans="1:11">
      <c r="A1260" s="275"/>
      <c r="B1260" s="275"/>
      <c r="C1260" s="275"/>
      <c r="D1260" s="275"/>
      <c r="E1260" s="275"/>
      <c r="F1260" s="275"/>
      <c r="G1260" s="275"/>
      <c r="H1260" s="274"/>
      <c r="I1260" s="274"/>
      <c r="J1260" s="275"/>
      <c r="K1260" s="274"/>
    </row>
    <row r="1261" spans="1:11">
      <c r="A1261" s="275"/>
      <c r="B1261" s="275"/>
      <c r="C1261" s="275"/>
      <c r="D1261" s="275"/>
      <c r="E1261" s="275"/>
      <c r="F1261" s="275"/>
      <c r="G1261" s="275"/>
      <c r="H1261" s="274"/>
      <c r="I1261" s="274"/>
      <c r="J1261" s="275"/>
      <c r="K1261" s="274"/>
    </row>
    <row r="1262" spans="1:11">
      <c r="A1262" s="275"/>
      <c r="B1262" s="275"/>
      <c r="C1262" s="275"/>
      <c r="D1262" s="275"/>
      <c r="E1262" s="275"/>
      <c r="F1262" s="275"/>
      <c r="G1262" s="275"/>
      <c r="H1262" s="274"/>
      <c r="I1262" s="274"/>
      <c r="J1262" s="275"/>
      <c r="K1262" s="274"/>
    </row>
    <row r="1263" spans="1:11">
      <c r="A1263" s="275"/>
      <c r="B1263" s="275"/>
      <c r="C1263" s="275"/>
      <c r="D1263" s="275"/>
      <c r="E1263" s="275"/>
      <c r="F1263" s="275"/>
      <c r="G1263" s="275"/>
      <c r="H1263" s="274"/>
      <c r="I1263" s="274"/>
      <c r="J1263" s="275"/>
      <c r="K1263" s="274"/>
    </row>
    <row r="1264" spans="1:11">
      <c r="A1264" s="275"/>
      <c r="B1264" s="275"/>
      <c r="C1264" s="275"/>
      <c r="D1264" s="275"/>
      <c r="E1264" s="275"/>
      <c r="F1264" s="275"/>
      <c r="G1264" s="275"/>
      <c r="H1264" s="274"/>
      <c r="I1264" s="274"/>
      <c r="J1264" s="275"/>
      <c r="K1264" s="274"/>
    </row>
    <row r="1265" spans="1:11">
      <c r="A1265" s="275"/>
      <c r="B1265" s="275"/>
      <c r="C1265" s="275"/>
      <c r="D1265" s="275"/>
      <c r="E1265" s="275"/>
      <c r="F1265" s="275"/>
      <c r="G1265" s="275"/>
      <c r="H1265" s="274"/>
      <c r="I1265" s="274"/>
      <c r="J1265" s="275"/>
      <c r="K1265" s="274"/>
    </row>
    <row r="1266" spans="1:11">
      <c r="A1266" s="275"/>
      <c r="B1266" s="275"/>
      <c r="C1266" s="275"/>
      <c r="D1266" s="275"/>
      <c r="E1266" s="275"/>
      <c r="F1266" s="275"/>
      <c r="G1266" s="275"/>
      <c r="H1266" s="274"/>
      <c r="I1266" s="274"/>
      <c r="J1266" s="275"/>
      <c r="K1266" s="274"/>
    </row>
    <row r="1267" spans="1:11">
      <c r="A1267" s="275"/>
      <c r="B1267" s="275"/>
      <c r="C1267" s="275"/>
      <c r="D1267" s="275"/>
      <c r="E1267" s="275"/>
      <c r="F1267" s="275"/>
      <c r="G1267" s="275"/>
      <c r="H1267" s="274"/>
      <c r="I1267" s="274"/>
      <c r="J1267" s="275"/>
      <c r="K1267" s="274"/>
    </row>
    <row r="1268" spans="1:11">
      <c r="A1268" s="275"/>
      <c r="B1268" s="275"/>
      <c r="C1268" s="275"/>
      <c r="D1268" s="275"/>
      <c r="E1268" s="275"/>
      <c r="F1268" s="275"/>
      <c r="G1268" s="275"/>
      <c r="H1268" s="274"/>
      <c r="I1268" s="274"/>
      <c r="J1268" s="275"/>
      <c r="K1268" s="274"/>
    </row>
    <row r="1269" spans="1:11">
      <c r="A1269" s="275"/>
      <c r="B1269" s="275"/>
      <c r="C1269" s="275"/>
      <c r="D1269" s="275"/>
      <c r="E1269" s="275"/>
      <c r="F1269" s="275"/>
      <c r="G1269" s="275"/>
      <c r="H1269" s="274"/>
      <c r="I1269" s="274"/>
      <c r="J1269" s="275"/>
      <c r="K1269" s="274"/>
    </row>
    <row r="1270" spans="1:11">
      <c r="A1270" s="275"/>
      <c r="B1270" s="275"/>
      <c r="C1270" s="275"/>
      <c r="D1270" s="275"/>
      <c r="E1270" s="275"/>
      <c r="F1270" s="275"/>
      <c r="G1270" s="275"/>
      <c r="H1270" s="274"/>
      <c r="I1270" s="274"/>
      <c r="J1270" s="275"/>
      <c r="K1270" s="274"/>
    </row>
    <row r="1271" spans="1:11">
      <c r="A1271" s="275"/>
      <c r="B1271" s="275"/>
      <c r="C1271" s="275"/>
      <c r="D1271" s="275"/>
      <c r="E1271" s="275"/>
      <c r="F1271" s="275"/>
      <c r="G1271" s="275"/>
      <c r="H1271" s="274"/>
      <c r="I1271" s="274"/>
      <c r="J1271" s="275"/>
      <c r="K1271" s="274"/>
    </row>
    <row r="1272" spans="1:11">
      <c r="A1272" s="275"/>
      <c r="B1272" s="275"/>
      <c r="C1272" s="275"/>
      <c r="D1272" s="275"/>
      <c r="E1272" s="275"/>
      <c r="F1272" s="275"/>
      <c r="G1272" s="275"/>
      <c r="H1272" s="274"/>
      <c r="I1272" s="274"/>
      <c r="J1272" s="275"/>
      <c r="K1272" s="274"/>
    </row>
    <row r="1273" spans="1:11">
      <c r="A1273" s="275"/>
      <c r="B1273" s="275"/>
      <c r="C1273" s="275"/>
      <c r="D1273" s="275"/>
      <c r="E1273" s="275"/>
      <c r="F1273" s="275"/>
      <c r="G1273" s="275"/>
      <c r="H1273" s="274"/>
      <c r="I1273" s="274"/>
      <c r="J1273" s="275"/>
      <c r="K1273" s="274"/>
    </row>
    <row r="1274" spans="1:11">
      <c r="A1274" s="275"/>
      <c r="B1274" s="275"/>
      <c r="C1274" s="275"/>
      <c r="D1274" s="275"/>
      <c r="E1274" s="275"/>
      <c r="F1274" s="275"/>
      <c r="G1274" s="275"/>
      <c r="H1274" s="274"/>
      <c r="I1274" s="274"/>
      <c r="J1274" s="275"/>
      <c r="K1274" s="274"/>
    </row>
    <row r="1275" spans="1:11">
      <c r="A1275" s="275"/>
      <c r="B1275" s="275"/>
      <c r="C1275" s="275"/>
      <c r="D1275" s="275"/>
      <c r="E1275" s="275"/>
      <c r="F1275" s="275"/>
      <c r="G1275" s="275"/>
      <c r="H1275" s="274"/>
      <c r="I1275" s="274"/>
      <c r="J1275" s="275"/>
      <c r="K1275" s="274"/>
    </row>
    <row r="1276" spans="1:11">
      <c r="A1276" s="275"/>
      <c r="B1276" s="275"/>
      <c r="C1276" s="275"/>
      <c r="D1276" s="275"/>
      <c r="E1276" s="275"/>
      <c r="F1276" s="275"/>
      <c r="G1276" s="275"/>
      <c r="H1276" s="274"/>
      <c r="I1276" s="274"/>
      <c r="J1276" s="275"/>
      <c r="K1276" s="274"/>
    </row>
    <row r="1277" spans="1:11">
      <c r="A1277" s="275"/>
      <c r="B1277" s="275"/>
      <c r="C1277" s="275"/>
      <c r="D1277" s="275"/>
      <c r="E1277" s="275"/>
      <c r="F1277" s="275"/>
      <c r="G1277" s="275"/>
      <c r="H1277" s="274"/>
      <c r="I1277" s="274"/>
      <c r="J1277" s="275"/>
      <c r="K1277" s="274"/>
    </row>
    <row r="1278" spans="1:11">
      <c r="A1278" s="275"/>
      <c r="B1278" s="275"/>
      <c r="C1278" s="275"/>
      <c r="D1278" s="275"/>
      <c r="E1278" s="275"/>
      <c r="F1278" s="275"/>
      <c r="G1278" s="275"/>
      <c r="H1278" s="274"/>
      <c r="I1278" s="274"/>
      <c r="J1278" s="275"/>
      <c r="K1278" s="274"/>
    </row>
    <row r="1279" spans="1:11">
      <c r="A1279" s="275"/>
      <c r="B1279" s="275"/>
      <c r="C1279" s="275"/>
      <c r="D1279" s="275"/>
      <c r="E1279" s="275"/>
      <c r="F1279" s="275"/>
      <c r="G1279" s="275"/>
      <c r="H1279" s="274"/>
      <c r="I1279" s="274"/>
      <c r="J1279" s="275"/>
      <c r="K1279" s="274"/>
    </row>
    <row r="1280" spans="1:11">
      <c r="A1280" s="275"/>
      <c r="B1280" s="275"/>
      <c r="C1280" s="275"/>
      <c r="D1280" s="275"/>
      <c r="E1280" s="275"/>
      <c r="F1280" s="275"/>
      <c r="G1280" s="275"/>
      <c r="H1280" s="274"/>
      <c r="I1280" s="274"/>
      <c r="J1280" s="275"/>
      <c r="K1280" s="274"/>
    </row>
    <row r="1281" spans="1:11">
      <c r="A1281" s="275"/>
      <c r="B1281" s="275"/>
      <c r="C1281" s="275"/>
      <c r="D1281" s="275"/>
      <c r="E1281" s="275"/>
      <c r="F1281" s="275"/>
      <c r="G1281" s="275"/>
      <c r="H1281" s="274"/>
      <c r="I1281" s="274"/>
      <c r="J1281" s="275"/>
      <c r="K1281" s="274"/>
    </row>
    <row r="1282" spans="1:11">
      <c r="A1282" s="275"/>
      <c r="B1282" s="275"/>
      <c r="C1282" s="275"/>
      <c r="D1282" s="275"/>
      <c r="E1282" s="275"/>
      <c r="F1282" s="275"/>
      <c r="G1282" s="275"/>
      <c r="H1282" s="274"/>
      <c r="I1282" s="274"/>
      <c r="J1282" s="275"/>
      <c r="K1282" s="274"/>
    </row>
    <row r="1283" spans="1:11">
      <c r="A1283" s="275"/>
      <c r="B1283" s="275"/>
      <c r="C1283" s="275"/>
      <c r="D1283" s="275"/>
      <c r="E1283" s="275"/>
      <c r="F1283" s="275"/>
      <c r="G1283" s="275"/>
      <c r="H1283" s="274"/>
      <c r="I1283" s="274"/>
      <c r="J1283" s="275"/>
      <c r="K1283" s="274"/>
    </row>
    <row r="1284" spans="1:11">
      <c r="A1284" s="275"/>
      <c r="B1284" s="275"/>
      <c r="C1284" s="275"/>
      <c r="D1284" s="275"/>
      <c r="E1284" s="275"/>
      <c r="F1284" s="275"/>
      <c r="G1284" s="275"/>
      <c r="H1284" s="274"/>
      <c r="I1284" s="274"/>
      <c r="J1284" s="275"/>
      <c r="K1284" s="274"/>
    </row>
    <row r="1285" spans="1:11">
      <c r="A1285" s="275"/>
      <c r="B1285" s="275"/>
      <c r="C1285" s="275"/>
      <c r="D1285" s="275"/>
      <c r="E1285" s="275"/>
      <c r="F1285" s="275"/>
      <c r="G1285" s="275"/>
      <c r="H1285" s="274"/>
      <c r="I1285" s="274"/>
      <c r="J1285" s="275"/>
      <c r="K1285" s="274"/>
    </row>
    <row r="1286" spans="1:11">
      <c r="A1286" s="275"/>
      <c r="B1286" s="275"/>
      <c r="C1286" s="275"/>
      <c r="D1286" s="275"/>
      <c r="E1286" s="275"/>
      <c r="F1286" s="275"/>
      <c r="G1286" s="275"/>
      <c r="H1286" s="274"/>
      <c r="I1286" s="274"/>
      <c r="J1286" s="275"/>
      <c r="K1286" s="274"/>
    </row>
    <row r="1287" spans="1:11">
      <c r="A1287" s="275"/>
      <c r="B1287" s="275"/>
      <c r="C1287" s="275"/>
      <c r="D1287" s="275"/>
      <c r="E1287" s="275"/>
      <c r="F1287" s="275"/>
      <c r="G1287" s="275"/>
      <c r="H1287" s="274"/>
      <c r="I1287" s="274"/>
      <c r="J1287" s="275"/>
      <c r="K1287" s="274"/>
    </row>
    <row r="1288" spans="1:11">
      <c r="A1288" s="275"/>
      <c r="B1288" s="275"/>
      <c r="C1288" s="275"/>
      <c r="D1288" s="275"/>
      <c r="E1288" s="275"/>
      <c r="F1288" s="275"/>
      <c r="G1288" s="275"/>
      <c r="H1288" s="274"/>
      <c r="I1288" s="274"/>
      <c r="J1288" s="275"/>
      <c r="K1288" s="274"/>
    </row>
    <row r="1289" spans="1:11">
      <c r="A1289" s="275"/>
      <c r="B1289" s="275"/>
      <c r="C1289" s="275"/>
      <c r="D1289" s="275"/>
      <c r="E1289" s="275"/>
      <c r="F1289" s="275"/>
      <c r="G1289" s="275"/>
      <c r="H1289" s="274"/>
      <c r="I1289" s="274"/>
      <c r="J1289" s="275"/>
      <c r="K1289" s="274"/>
    </row>
    <row r="1290" spans="1:11">
      <c r="A1290" s="275"/>
      <c r="B1290" s="275"/>
      <c r="C1290" s="275"/>
      <c r="D1290" s="275"/>
      <c r="E1290" s="275"/>
      <c r="F1290" s="275"/>
      <c r="G1290" s="275"/>
      <c r="H1290" s="274"/>
      <c r="I1290" s="274"/>
      <c r="J1290" s="275"/>
      <c r="K1290" s="274"/>
    </row>
    <row r="1291" spans="1:11">
      <c r="A1291" s="275"/>
      <c r="B1291" s="275"/>
      <c r="C1291" s="275"/>
      <c r="D1291" s="275"/>
      <c r="E1291" s="275"/>
      <c r="F1291" s="275"/>
      <c r="G1291" s="275"/>
      <c r="H1291" s="274"/>
      <c r="I1291" s="274"/>
      <c r="J1291" s="275"/>
      <c r="K1291" s="274"/>
    </row>
    <row r="1292" spans="1:11">
      <c r="A1292" s="275"/>
      <c r="B1292" s="275"/>
      <c r="C1292" s="275"/>
      <c r="D1292" s="275"/>
      <c r="E1292" s="275"/>
      <c r="F1292" s="275"/>
      <c r="G1292" s="275"/>
      <c r="H1292" s="274"/>
      <c r="I1292" s="274"/>
      <c r="J1292" s="275"/>
      <c r="K1292" s="274"/>
    </row>
    <row r="1293" spans="1:11">
      <c r="A1293" s="275"/>
      <c r="B1293" s="275"/>
      <c r="C1293" s="275"/>
      <c r="D1293" s="275"/>
      <c r="E1293" s="275"/>
      <c r="F1293" s="275"/>
      <c r="G1293" s="275"/>
      <c r="H1293" s="274"/>
      <c r="I1293" s="274"/>
      <c r="J1293" s="275"/>
      <c r="K1293" s="274"/>
    </row>
    <row r="1294" spans="1:11">
      <c r="A1294" s="275"/>
      <c r="B1294" s="275"/>
      <c r="C1294" s="275"/>
      <c r="D1294" s="275"/>
      <c r="E1294" s="275"/>
      <c r="F1294" s="275"/>
      <c r="G1294" s="275"/>
      <c r="H1294" s="274"/>
      <c r="I1294" s="274"/>
      <c r="J1294" s="275"/>
      <c r="K1294" s="274"/>
    </row>
    <row r="1295" spans="1:11">
      <c r="A1295" s="275"/>
      <c r="B1295" s="275"/>
      <c r="C1295" s="275"/>
      <c r="D1295" s="275"/>
      <c r="E1295" s="275"/>
      <c r="F1295" s="275"/>
      <c r="G1295" s="275"/>
      <c r="H1295" s="274"/>
      <c r="I1295" s="274"/>
      <c r="J1295" s="275"/>
      <c r="K1295" s="274"/>
    </row>
    <row r="1296" spans="1:11">
      <c r="A1296" s="275"/>
      <c r="B1296" s="275"/>
      <c r="C1296" s="275"/>
      <c r="D1296" s="275"/>
      <c r="E1296" s="275"/>
      <c r="F1296" s="275"/>
      <c r="G1296" s="275"/>
      <c r="H1296" s="274"/>
      <c r="I1296" s="274"/>
      <c r="J1296" s="275"/>
      <c r="K1296" s="274"/>
    </row>
    <row r="1297" spans="1:11">
      <c r="A1297" s="275"/>
      <c r="B1297" s="275"/>
      <c r="C1297" s="275"/>
      <c r="D1297" s="275"/>
      <c r="E1297" s="275"/>
      <c r="F1297" s="275"/>
      <c r="G1297" s="275"/>
      <c r="H1297" s="274"/>
      <c r="I1297" s="274"/>
      <c r="J1297" s="275"/>
      <c r="K1297" s="274"/>
    </row>
    <row r="1298" spans="1:11">
      <c r="A1298" s="275"/>
      <c r="B1298" s="275"/>
      <c r="C1298" s="275"/>
      <c r="D1298" s="275"/>
      <c r="E1298" s="275"/>
      <c r="F1298" s="275"/>
      <c r="G1298" s="275"/>
      <c r="H1298" s="274"/>
      <c r="I1298" s="274"/>
      <c r="J1298" s="275"/>
      <c r="K1298" s="274"/>
    </row>
    <row r="1299" spans="1:11">
      <c r="A1299" s="275"/>
      <c r="B1299" s="275"/>
      <c r="C1299" s="275"/>
      <c r="D1299" s="275"/>
      <c r="E1299" s="275"/>
      <c r="F1299" s="275"/>
      <c r="G1299" s="275"/>
      <c r="H1299" s="274"/>
      <c r="I1299" s="274"/>
      <c r="J1299" s="275"/>
      <c r="K1299" s="274"/>
    </row>
    <row r="1300" spans="1:11">
      <c r="A1300" s="275"/>
      <c r="B1300" s="275"/>
      <c r="C1300" s="275"/>
      <c r="D1300" s="275"/>
      <c r="E1300" s="275"/>
      <c r="F1300" s="275"/>
      <c r="G1300" s="275"/>
      <c r="H1300" s="274"/>
      <c r="I1300" s="274"/>
      <c r="J1300" s="275"/>
      <c r="K1300" s="274"/>
    </row>
    <row r="1301" spans="1:11">
      <c r="A1301" s="275"/>
      <c r="B1301" s="275"/>
      <c r="C1301" s="275"/>
      <c r="D1301" s="275"/>
      <c r="E1301" s="275"/>
      <c r="F1301" s="275"/>
      <c r="G1301" s="275"/>
      <c r="H1301" s="274"/>
      <c r="I1301" s="274"/>
      <c r="J1301" s="275"/>
      <c r="K1301" s="274"/>
    </row>
    <row r="1302" spans="1:11">
      <c r="A1302" s="275"/>
      <c r="B1302" s="275"/>
      <c r="C1302" s="275"/>
      <c r="D1302" s="275"/>
      <c r="E1302" s="275"/>
      <c r="F1302" s="275"/>
      <c r="G1302" s="275"/>
      <c r="H1302" s="274"/>
      <c r="I1302" s="274"/>
      <c r="J1302" s="275"/>
      <c r="K1302" s="274"/>
    </row>
    <row r="1303" spans="1:11">
      <c r="A1303" s="275"/>
      <c r="B1303" s="275"/>
      <c r="C1303" s="275"/>
      <c r="D1303" s="275"/>
      <c r="E1303" s="275"/>
      <c r="F1303" s="275"/>
      <c r="G1303" s="275"/>
      <c r="H1303" s="274"/>
      <c r="I1303" s="274"/>
      <c r="J1303" s="275"/>
      <c r="K1303" s="274"/>
    </row>
    <row r="1304" spans="1:11">
      <c r="A1304" s="275"/>
      <c r="B1304" s="275"/>
      <c r="C1304" s="275"/>
      <c r="D1304" s="275"/>
      <c r="E1304" s="275"/>
      <c r="F1304" s="275"/>
      <c r="G1304" s="275"/>
      <c r="H1304" s="274"/>
      <c r="I1304" s="274"/>
      <c r="J1304" s="275"/>
      <c r="K1304" s="274"/>
    </row>
    <row r="1305" spans="1:11">
      <c r="A1305" s="275"/>
      <c r="B1305" s="275"/>
      <c r="C1305" s="275"/>
      <c r="D1305" s="275"/>
      <c r="E1305" s="275"/>
      <c r="F1305" s="275"/>
      <c r="G1305" s="275"/>
      <c r="H1305" s="274"/>
      <c r="I1305" s="274"/>
      <c r="J1305" s="275"/>
      <c r="K1305" s="274"/>
    </row>
    <row r="1306" spans="1:11">
      <c r="A1306" s="275"/>
      <c r="B1306" s="275"/>
      <c r="C1306" s="275"/>
      <c r="D1306" s="275"/>
      <c r="E1306" s="275"/>
      <c r="F1306" s="275"/>
      <c r="G1306" s="275"/>
      <c r="H1306" s="274"/>
      <c r="I1306" s="274"/>
      <c r="J1306" s="275"/>
      <c r="K1306" s="274"/>
    </row>
    <row r="1307" spans="1:11">
      <c r="A1307" s="275"/>
      <c r="B1307" s="275"/>
      <c r="C1307" s="275"/>
      <c r="D1307" s="275"/>
      <c r="E1307" s="275"/>
      <c r="F1307" s="275"/>
      <c r="G1307" s="275"/>
      <c r="H1307" s="274"/>
      <c r="I1307" s="274"/>
      <c r="J1307" s="275"/>
      <c r="K1307" s="274"/>
    </row>
    <row r="1308" spans="1:11">
      <c r="A1308" s="275"/>
      <c r="B1308" s="275"/>
      <c r="C1308" s="275"/>
      <c r="D1308" s="275"/>
      <c r="E1308" s="275"/>
      <c r="F1308" s="275"/>
      <c r="G1308" s="275"/>
      <c r="H1308" s="274"/>
      <c r="I1308" s="274"/>
      <c r="J1308" s="275"/>
      <c r="K1308" s="274"/>
    </row>
    <row r="1309" spans="1:11">
      <c r="A1309" s="275"/>
      <c r="B1309" s="275"/>
      <c r="C1309" s="275"/>
      <c r="D1309" s="275"/>
      <c r="E1309" s="275"/>
      <c r="F1309" s="275"/>
      <c r="G1309" s="275"/>
      <c r="H1309" s="274"/>
      <c r="I1309" s="274"/>
      <c r="J1309" s="275"/>
      <c r="K1309" s="274"/>
    </row>
    <row r="1310" spans="1:11">
      <c r="A1310" s="275"/>
      <c r="B1310" s="275"/>
      <c r="C1310" s="275"/>
      <c r="D1310" s="275"/>
      <c r="E1310" s="275"/>
      <c r="F1310" s="275"/>
      <c r="G1310" s="275"/>
      <c r="H1310" s="274"/>
      <c r="I1310" s="274"/>
      <c r="J1310" s="275"/>
      <c r="K1310" s="274"/>
    </row>
    <row r="1311" spans="1:11">
      <c r="A1311" s="275"/>
      <c r="B1311" s="275"/>
      <c r="C1311" s="275"/>
      <c r="D1311" s="275"/>
      <c r="E1311" s="275"/>
      <c r="F1311" s="275"/>
      <c r="G1311" s="275"/>
      <c r="H1311" s="274"/>
      <c r="I1311" s="274"/>
      <c r="J1311" s="275"/>
      <c r="K1311" s="274"/>
    </row>
    <row r="1312" spans="1:11">
      <c r="A1312" s="275"/>
      <c r="B1312" s="275"/>
      <c r="C1312" s="275"/>
      <c r="D1312" s="275"/>
      <c r="E1312" s="275"/>
      <c r="F1312" s="275"/>
      <c r="G1312" s="275"/>
      <c r="H1312" s="274"/>
      <c r="I1312" s="274"/>
      <c r="J1312" s="275"/>
      <c r="K1312" s="274"/>
    </row>
    <row r="1313" spans="1:11">
      <c r="A1313" s="275"/>
      <c r="B1313" s="275"/>
      <c r="C1313" s="275"/>
      <c r="D1313" s="275"/>
      <c r="E1313" s="275"/>
      <c r="F1313" s="275"/>
      <c r="G1313" s="275"/>
      <c r="H1313" s="274"/>
      <c r="I1313" s="274"/>
      <c r="J1313" s="275"/>
      <c r="K1313" s="274"/>
    </row>
    <row r="1314" spans="1:11">
      <c r="A1314" s="275"/>
      <c r="B1314" s="275"/>
      <c r="C1314" s="275"/>
      <c r="D1314" s="275"/>
      <c r="E1314" s="275"/>
      <c r="F1314" s="275"/>
      <c r="G1314" s="275"/>
      <c r="H1314" s="274"/>
      <c r="I1314" s="274"/>
      <c r="J1314" s="275"/>
      <c r="K1314" s="274"/>
    </row>
    <row r="1315" spans="1:11">
      <c r="A1315" s="275"/>
      <c r="B1315" s="275"/>
      <c r="C1315" s="275"/>
      <c r="D1315" s="275"/>
      <c r="E1315" s="275"/>
      <c r="F1315" s="275"/>
      <c r="G1315" s="275"/>
      <c r="H1315" s="274"/>
      <c r="I1315" s="274"/>
      <c r="J1315" s="275"/>
      <c r="K1315" s="274"/>
    </row>
    <row r="1316" spans="1:11">
      <c r="A1316" s="275"/>
      <c r="B1316" s="275"/>
      <c r="C1316" s="275"/>
      <c r="D1316" s="275"/>
      <c r="E1316" s="275"/>
      <c r="F1316" s="275"/>
      <c r="G1316" s="275"/>
      <c r="H1316" s="274"/>
      <c r="I1316" s="274"/>
      <c r="J1316" s="275"/>
      <c r="K1316" s="274"/>
    </row>
    <row r="1317" spans="1:11">
      <c r="A1317" s="275"/>
      <c r="B1317" s="275"/>
      <c r="C1317" s="275"/>
      <c r="D1317" s="275"/>
      <c r="E1317" s="275"/>
      <c r="F1317" s="275"/>
      <c r="G1317" s="275"/>
      <c r="H1317" s="274"/>
      <c r="I1317" s="274"/>
      <c r="J1317" s="275"/>
      <c r="K1317" s="274"/>
    </row>
    <row r="1318" spans="1:11">
      <c r="A1318" s="275"/>
      <c r="B1318" s="275"/>
      <c r="C1318" s="275"/>
      <c r="D1318" s="275"/>
      <c r="E1318" s="275"/>
      <c r="F1318" s="275"/>
      <c r="G1318" s="275"/>
      <c r="H1318" s="274"/>
      <c r="I1318" s="274"/>
      <c r="J1318" s="275"/>
      <c r="K1318" s="274"/>
    </row>
    <row r="1319" spans="1:11">
      <c r="A1319" s="275"/>
      <c r="B1319" s="275"/>
      <c r="C1319" s="275"/>
      <c r="D1319" s="275"/>
      <c r="E1319" s="275"/>
      <c r="F1319" s="275"/>
      <c r="G1319" s="275"/>
      <c r="H1319" s="274"/>
      <c r="I1319" s="274"/>
      <c r="J1319" s="275"/>
      <c r="K1319" s="274"/>
    </row>
    <row r="1320" spans="1:11">
      <c r="A1320" s="275"/>
      <c r="B1320" s="275"/>
      <c r="C1320" s="275"/>
      <c r="D1320" s="275"/>
      <c r="E1320" s="275"/>
      <c r="F1320" s="275"/>
      <c r="G1320" s="275"/>
      <c r="H1320" s="274"/>
      <c r="I1320" s="274"/>
      <c r="J1320" s="275"/>
      <c r="K1320" s="274"/>
    </row>
    <row r="1321" spans="1:11">
      <c r="A1321" s="275"/>
      <c r="B1321" s="275"/>
      <c r="C1321" s="275"/>
      <c r="D1321" s="275"/>
      <c r="E1321" s="275"/>
      <c r="F1321" s="275"/>
      <c r="G1321" s="275"/>
      <c r="H1321" s="274"/>
      <c r="I1321" s="274"/>
      <c r="J1321" s="275"/>
      <c r="K1321" s="274"/>
    </row>
    <row r="1322" spans="1:11">
      <c r="A1322" s="275"/>
      <c r="B1322" s="275"/>
      <c r="C1322" s="275"/>
      <c r="D1322" s="275"/>
      <c r="E1322" s="275"/>
      <c r="F1322" s="275"/>
      <c r="G1322" s="275"/>
      <c r="H1322" s="274"/>
      <c r="I1322" s="274"/>
      <c r="J1322" s="275"/>
      <c r="K1322" s="274"/>
    </row>
    <row r="1323" spans="1:11">
      <c r="A1323" s="275"/>
      <c r="B1323" s="275"/>
      <c r="C1323" s="275"/>
      <c r="D1323" s="275"/>
      <c r="E1323" s="275"/>
      <c r="F1323" s="275"/>
      <c r="G1323" s="275"/>
      <c r="H1323" s="274"/>
      <c r="I1323" s="274"/>
      <c r="J1323" s="275"/>
      <c r="K1323" s="274"/>
    </row>
    <row r="1324" spans="1:11">
      <c r="A1324" s="275"/>
      <c r="B1324" s="275"/>
      <c r="C1324" s="275"/>
      <c r="D1324" s="275"/>
      <c r="E1324" s="275"/>
      <c r="F1324" s="275"/>
      <c r="G1324" s="275"/>
      <c r="H1324" s="274"/>
      <c r="I1324" s="274"/>
      <c r="J1324" s="275"/>
      <c r="K1324" s="274"/>
    </row>
    <row r="1325" spans="1:11">
      <c r="A1325" s="275"/>
      <c r="B1325" s="275"/>
      <c r="C1325" s="275"/>
      <c r="D1325" s="275"/>
      <c r="E1325" s="275"/>
      <c r="F1325" s="275"/>
      <c r="G1325" s="275"/>
      <c r="H1325" s="274"/>
      <c r="I1325" s="274"/>
      <c r="J1325" s="275"/>
      <c r="K1325" s="274"/>
    </row>
    <row r="1326" spans="1:11">
      <c r="A1326" s="275"/>
      <c r="B1326" s="275"/>
      <c r="C1326" s="275"/>
      <c r="D1326" s="275"/>
      <c r="E1326" s="275"/>
      <c r="F1326" s="275"/>
      <c r="G1326" s="275"/>
      <c r="H1326" s="274"/>
      <c r="I1326" s="274"/>
      <c r="J1326" s="275"/>
      <c r="K1326" s="274"/>
    </row>
    <row r="1327" spans="1:11">
      <c r="A1327" s="275"/>
      <c r="B1327" s="275"/>
      <c r="C1327" s="275"/>
      <c r="D1327" s="275"/>
      <c r="E1327" s="275"/>
      <c r="F1327" s="275"/>
      <c r="G1327" s="275"/>
      <c r="H1327" s="274"/>
      <c r="I1327" s="274"/>
      <c r="J1327" s="275"/>
      <c r="K1327" s="274"/>
    </row>
    <row r="1328" spans="1:11">
      <c r="A1328" s="275"/>
      <c r="B1328" s="275"/>
      <c r="C1328" s="275"/>
      <c r="D1328" s="275"/>
      <c r="E1328" s="275"/>
      <c r="F1328" s="275"/>
      <c r="G1328" s="275"/>
      <c r="H1328" s="274"/>
      <c r="I1328" s="274"/>
      <c r="J1328" s="275"/>
      <c r="K1328" s="274"/>
    </row>
    <row r="1329" spans="1:11">
      <c r="A1329" s="275"/>
      <c r="B1329" s="275"/>
      <c r="C1329" s="275"/>
      <c r="D1329" s="275"/>
      <c r="E1329" s="275"/>
      <c r="F1329" s="275"/>
      <c r="G1329" s="275"/>
      <c r="H1329" s="274"/>
      <c r="I1329" s="274"/>
      <c r="J1329" s="275"/>
      <c r="K1329" s="274"/>
    </row>
    <row r="1330" spans="1:11">
      <c r="A1330" s="275"/>
      <c r="B1330" s="275"/>
      <c r="C1330" s="275"/>
      <c r="D1330" s="275"/>
      <c r="E1330" s="275"/>
      <c r="F1330" s="275"/>
      <c r="G1330" s="275"/>
      <c r="H1330" s="274"/>
      <c r="I1330" s="274"/>
      <c r="J1330" s="275"/>
      <c r="K1330" s="274"/>
    </row>
    <row r="1331" spans="1:11">
      <c r="A1331" s="275"/>
      <c r="B1331" s="275"/>
      <c r="C1331" s="275"/>
      <c r="D1331" s="275"/>
      <c r="E1331" s="275"/>
      <c r="F1331" s="275"/>
      <c r="G1331" s="275"/>
      <c r="H1331" s="274"/>
      <c r="I1331" s="274"/>
      <c r="J1331" s="275"/>
      <c r="K1331" s="274"/>
    </row>
    <row r="1332" spans="1:11">
      <c r="A1332" s="275"/>
      <c r="B1332" s="275"/>
      <c r="C1332" s="275"/>
      <c r="D1332" s="275"/>
      <c r="E1332" s="275"/>
      <c r="F1332" s="275"/>
      <c r="G1332" s="275"/>
      <c r="H1332" s="274"/>
      <c r="I1332" s="274"/>
      <c r="J1332" s="275"/>
      <c r="K1332" s="274"/>
    </row>
    <row r="1333" spans="1:11">
      <c r="A1333" s="275"/>
      <c r="B1333" s="275"/>
      <c r="C1333" s="275"/>
      <c r="D1333" s="275"/>
      <c r="E1333" s="275"/>
      <c r="F1333" s="275"/>
      <c r="G1333" s="275"/>
      <c r="H1333" s="274"/>
      <c r="I1333" s="274"/>
      <c r="J1333" s="275"/>
      <c r="K1333" s="274"/>
    </row>
    <row r="1334" spans="1:11">
      <c r="A1334" s="275"/>
      <c r="B1334" s="275"/>
      <c r="C1334" s="275"/>
      <c r="D1334" s="275"/>
      <c r="E1334" s="275"/>
      <c r="F1334" s="275"/>
      <c r="G1334" s="275"/>
      <c r="H1334" s="274"/>
      <c r="I1334" s="274"/>
      <c r="J1334" s="275"/>
      <c r="K1334" s="274"/>
    </row>
    <row r="1335" spans="1:11">
      <c r="A1335" s="275"/>
      <c r="B1335" s="275"/>
      <c r="C1335" s="275"/>
      <c r="D1335" s="275"/>
      <c r="E1335" s="275"/>
      <c r="F1335" s="275"/>
      <c r="G1335" s="275"/>
      <c r="H1335" s="274"/>
      <c r="I1335" s="274"/>
      <c r="J1335" s="275"/>
      <c r="K1335" s="274"/>
    </row>
    <row r="1336" spans="1:11">
      <c r="A1336" s="275"/>
      <c r="B1336" s="275"/>
      <c r="C1336" s="275"/>
      <c r="D1336" s="275"/>
      <c r="E1336" s="275"/>
      <c r="F1336" s="275"/>
      <c r="G1336" s="275"/>
      <c r="H1336" s="274"/>
      <c r="I1336" s="274"/>
      <c r="J1336" s="275"/>
      <c r="K1336" s="274"/>
    </row>
    <row r="1337" spans="1:11">
      <c r="A1337" s="275"/>
      <c r="B1337" s="275"/>
      <c r="C1337" s="275"/>
      <c r="D1337" s="275"/>
      <c r="E1337" s="275"/>
      <c r="F1337" s="275"/>
      <c r="G1337" s="275"/>
      <c r="H1337" s="274"/>
      <c r="I1337" s="274"/>
      <c r="J1337" s="275"/>
      <c r="K1337" s="274"/>
    </row>
    <row r="1338" spans="1:11">
      <c r="A1338" s="275"/>
      <c r="B1338" s="275"/>
      <c r="C1338" s="275"/>
      <c r="D1338" s="275"/>
      <c r="E1338" s="275"/>
      <c r="F1338" s="275"/>
      <c r="G1338" s="275"/>
      <c r="H1338" s="274"/>
      <c r="I1338" s="274"/>
      <c r="J1338" s="275"/>
      <c r="K1338" s="274"/>
    </row>
    <row r="1339" spans="1:11">
      <c r="A1339" s="275"/>
      <c r="B1339" s="275"/>
      <c r="C1339" s="275"/>
      <c r="D1339" s="275"/>
      <c r="E1339" s="275"/>
      <c r="F1339" s="275"/>
      <c r="G1339" s="275"/>
      <c r="H1339" s="274"/>
      <c r="I1339" s="274"/>
      <c r="J1339" s="275"/>
      <c r="K1339" s="274"/>
    </row>
    <row r="1340" spans="1:11">
      <c r="A1340" s="275"/>
      <c r="B1340" s="275"/>
      <c r="C1340" s="275"/>
      <c r="D1340" s="275"/>
      <c r="E1340" s="275"/>
      <c r="F1340" s="275"/>
      <c r="G1340" s="275"/>
      <c r="H1340" s="274"/>
      <c r="I1340" s="274"/>
      <c r="J1340" s="275"/>
      <c r="K1340" s="274"/>
    </row>
    <row r="1341" spans="1:11">
      <c r="A1341" s="275"/>
      <c r="B1341" s="275"/>
      <c r="C1341" s="275"/>
      <c r="D1341" s="275"/>
      <c r="E1341" s="275"/>
      <c r="F1341" s="275"/>
      <c r="G1341" s="275"/>
      <c r="H1341" s="274"/>
      <c r="I1341" s="274"/>
      <c r="J1341" s="275"/>
      <c r="K1341" s="274"/>
    </row>
    <row r="1342" spans="1:11">
      <c r="A1342" s="275"/>
      <c r="B1342" s="275"/>
      <c r="C1342" s="275"/>
      <c r="D1342" s="275"/>
      <c r="E1342" s="275"/>
      <c r="F1342" s="275"/>
      <c r="G1342" s="275"/>
      <c r="H1342" s="274"/>
      <c r="I1342" s="274"/>
      <c r="J1342" s="275"/>
      <c r="K1342" s="274"/>
    </row>
    <row r="1343" spans="1:11">
      <c r="A1343" s="275"/>
      <c r="B1343" s="275"/>
      <c r="C1343" s="275"/>
      <c r="D1343" s="275"/>
      <c r="E1343" s="275"/>
      <c r="F1343" s="275"/>
      <c r="G1343" s="275"/>
      <c r="H1343" s="274"/>
      <c r="I1343" s="274"/>
      <c r="J1343" s="275"/>
      <c r="K1343" s="274"/>
    </row>
    <row r="1344" spans="1:11">
      <c r="A1344" s="275"/>
      <c r="B1344" s="275"/>
      <c r="C1344" s="275"/>
      <c r="D1344" s="275"/>
      <c r="E1344" s="275"/>
      <c r="F1344" s="275"/>
      <c r="G1344" s="275"/>
      <c r="H1344" s="274"/>
      <c r="I1344" s="274"/>
      <c r="J1344" s="275"/>
      <c r="K1344" s="274"/>
    </row>
    <row r="1345" spans="1:11">
      <c r="A1345" s="275"/>
      <c r="B1345" s="275"/>
      <c r="C1345" s="275"/>
      <c r="D1345" s="275"/>
      <c r="E1345" s="275"/>
      <c r="F1345" s="275"/>
      <c r="G1345" s="275"/>
      <c r="H1345" s="274"/>
      <c r="I1345" s="274"/>
      <c r="J1345" s="275"/>
      <c r="K1345" s="274"/>
    </row>
    <row r="1346" spans="1:11">
      <c r="A1346" s="275"/>
      <c r="B1346" s="275"/>
      <c r="C1346" s="275"/>
      <c r="D1346" s="275"/>
      <c r="E1346" s="275"/>
      <c r="F1346" s="275"/>
      <c r="G1346" s="275"/>
      <c r="H1346" s="274"/>
      <c r="I1346" s="274"/>
      <c r="J1346" s="275"/>
      <c r="K1346" s="274"/>
    </row>
    <row r="1347" spans="1:11">
      <c r="A1347" s="275"/>
      <c r="B1347" s="275"/>
      <c r="C1347" s="275"/>
      <c r="D1347" s="275"/>
      <c r="E1347" s="275"/>
      <c r="F1347" s="275"/>
      <c r="G1347" s="275"/>
      <c r="H1347" s="274"/>
      <c r="I1347" s="274"/>
      <c r="J1347" s="275"/>
      <c r="K1347" s="274"/>
    </row>
    <row r="1348" spans="1:11">
      <c r="A1348" s="275"/>
      <c r="B1348" s="275"/>
      <c r="C1348" s="275"/>
      <c r="D1348" s="275"/>
      <c r="E1348" s="275"/>
      <c r="F1348" s="275"/>
      <c r="G1348" s="275"/>
      <c r="H1348" s="274"/>
      <c r="I1348" s="274"/>
      <c r="J1348" s="275"/>
      <c r="K1348" s="274"/>
    </row>
    <row r="1349" spans="1:11">
      <c r="A1349" s="275"/>
      <c r="B1349" s="275"/>
      <c r="C1349" s="275"/>
      <c r="D1349" s="275"/>
      <c r="E1349" s="275"/>
      <c r="F1349" s="275"/>
      <c r="G1349" s="275"/>
      <c r="H1349" s="274"/>
      <c r="I1349" s="274"/>
      <c r="J1349" s="275"/>
      <c r="K1349" s="274"/>
    </row>
    <row r="1350" spans="1:11">
      <c r="A1350" s="275"/>
      <c r="B1350" s="275"/>
      <c r="C1350" s="275"/>
      <c r="D1350" s="275"/>
      <c r="E1350" s="275"/>
      <c r="F1350" s="275"/>
      <c r="G1350" s="275"/>
      <c r="H1350" s="274"/>
      <c r="I1350" s="274"/>
      <c r="J1350" s="275"/>
      <c r="K1350" s="274"/>
    </row>
    <row r="1351" spans="1:11">
      <c r="A1351" s="275"/>
      <c r="B1351" s="275"/>
      <c r="C1351" s="275"/>
      <c r="D1351" s="275"/>
      <c r="E1351" s="275"/>
      <c r="F1351" s="275"/>
      <c r="G1351" s="275"/>
      <c r="H1351" s="274"/>
      <c r="I1351" s="274"/>
      <c r="J1351" s="275"/>
      <c r="K1351" s="274"/>
    </row>
    <row r="1352" spans="1:11">
      <c r="A1352" s="275"/>
      <c r="B1352" s="275"/>
      <c r="C1352" s="275"/>
      <c r="D1352" s="275"/>
      <c r="E1352" s="275"/>
      <c r="F1352" s="275"/>
      <c r="G1352" s="275"/>
      <c r="H1352" s="274"/>
      <c r="I1352" s="274"/>
      <c r="J1352" s="275"/>
      <c r="K1352" s="274"/>
    </row>
    <row r="1353" spans="1:11">
      <c r="A1353" s="275"/>
      <c r="B1353" s="275"/>
      <c r="C1353" s="275"/>
      <c r="D1353" s="275"/>
      <c r="E1353" s="275"/>
      <c r="F1353" s="275"/>
      <c r="G1353" s="275"/>
      <c r="H1353" s="274"/>
      <c r="I1353" s="274"/>
      <c r="J1353" s="275"/>
      <c r="K1353" s="274"/>
    </row>
    <row r="1354" spans="1:11">
      <c r="A1354" s="275"/>
      <c r="B1354" s="275"/>
      <c r="C1354" s="275"/>
      <c r="D1354" s="275"/>
      <c r="E1354" s="275"/>
      <c r="F1354" s="275"/>
      <c r="G1354" s="275"/>
      <c r="H1354" s="274"/>
      <c r="I1354" s="274"/>
      <c r="J1354" s="275"/>
      <c r="K1354" s="274"/>
    </row>
    <row r="1355" spans="1:11">
      <c r="A1355" s="275"/>
      <c r="B1355" s="275"/>
      <c r="C1355" s="275"/>
      <c r="D1355" s="275"/>
      <c r="E1355" s="275"/>
      <c r="F1355" s="275"/>
      <c r="G1355" s="275"/>
      <c r="H1355" s="274"/>
      <c r="I1355" s="274"/>
      <c r="J1355" s="275"/>
      <c r="K1355" s="274"/>
    </row>
    <row r="1356" spans="1:11">
      <c r="A1356" s="275"/>
      <c r="B1356" s="275"/>
      <c r="C1356" s="275"/>
      <c r="D1356" s="275"/>
      <c r="E1356" s="275"/>
      <c r="F1356" s="275"/>
      <c r="G1356" s="275"/>
      <c r="H1356" s="274"/>
      <c r="I1356" s="274"/>
      <c r="J1356" s="275"/>
      <c r="K1356" s="274"/>
    </row>
    <row r="1357" spans="1:11">
      <c r="A1357" s="275"/>
      <c r="B1357" s="275"/>
      <c r="C1357" s="275"/>
      <c r="D1357" s="275"/>
      <c r="E1357" s="275"/>
      <c r="F1357" s="275"/>
      <c r="G1357" s="275"/>
      <c r="H1357" s="274"/>
      <c r="I1357" s="274"/>
      <c r="J1357" s="275"/>
      <c r="K1357" s="274"/>
    </row>
    <row r="1358" spans="1:11">
      <c r="A1358" s="275"/>
      <c r="B1358" s="275"/>
      <c r="C1358" s="275"/>
      <c r="D1358" s="275"/>
      <c r="E1358" s="275"/>
      <c r="F1358" s="275"/>
      <c r="G1358" s="275"/>
      <c r="H1358" s="274"/>
      <c r="I1358" s="274"/>
      <c r="J1358" s="275"/>
      <c r="K1358" s="274"/>
    </row>
    <row r="1359" spans="1:11">
      <c r="A1359" s="275"/>
      <c r="B1359" s="275"/>
      <c r="C1359" s="275"/>
      <c r="D1359" s="275"/>
      <c r="E1359" s="275"/>
      <c r="F1359" s="275"/>
      <c r="G1359" s="275"/>
      <c r="H1359" s="274"/>
      <c r="I1359" s="274"/>
      <c r="J1359" s="275"/>
      <c r="K1359" s="274"/>
    </row>
    <row r="1360" spans="1:11">
      <c r="A1360" s="275"/>
      <c r="B1360" s="275"/>
      <c r="C1360" s="275"/>
      <c r="D1360" s="275"/>
      <c r="E1360" s="275"/>
      <c r="F1360" s="275"/>
      <c r="G1360" s="275"/>
      <c r="H1360" s="274"/>
      <c r="I1360" s="274"/>
      <c r="J1360" s="275"/>
      <c r="K1360" s="274"/>
    </row>
    <row r="1361" spans="1:11">
      <c r="A1361" s="275"/>
      <c r="B1361" s="275"/>
      <c r="C1361" s="275"/>
      <c r="D1361" s="275"/>
      <c r="E1361" s="275"/>
      <c r="F1361" s="275"/>
      <c r="G1361" s="275"/>
      <c r="H1361" s="274"/>
      <c r="I1361" s="274"/>
      <c r="J1361" s="275"/>
      <c r="K1361" s="274"/>
    </row>
    <row r="1362" spans="1:11">
      <c r="A1362" s="275"/>
      <c r="B1362" s="275"/>
      <c r="C1362" s="275"/>
      <c r="D1362" s="275"/>
      <c r="E1362" s="275"/>
      <c r="F1362" s="275"/>
      <c r="G1362" s="275"/>
      <c r="H1362" s="274"/>
      <c r="I1362" s="274"/>
      <c r="J1362" s="275"/>
      <c r="K1362" s="274"/>
    </row>
    <row r="1363" spans="1:11">
      <c r="A1363" s="275"/>
      <c r="B1363" s="275"/>
      <c r="C1363" s="275"/>
      <c r="D1363" s="275"/>
      <c r="E1363" s="275"/>
      <c r="F1363" s="275"/>
      <c r="G1363" s="275"/>
      <c r="H1363" s="274"/>
      <c r="I1363" s="274"/>
      <c r="J1363" s="275"/>
      <c r="K1363" s="274"/>
    </row>
    <row r="1364" spans="1:11">
      <c r="A1364" s="275"/>
      <c r="B1364" s="275"/>
      <c r="C1364" s="275"/>
      <c r="D1364" s="275"/>
      <c r="E1364" s="275"/>
      <c r="F1364" s="275"/>
      <c r="G1364" s="275"/>
      <c r="H1364" s="274"/>
      <c r="I1364" s="274"/>
      <c r="J1364" s="275"/>
      <c r="K1364" s="274"/>
    </row>
    <row r="1365" spans="1:11">
      <c r="A1365" s="275"/>
      <c r="B1365" s="275"/>
      <c r="C1365" s="275"/>
      <c r="D1365" s="275"/>
      <c r="E1365" s="275"/>
      <c r="F1365" s="275"/>
      <c r="G1365" s="275"/>
      <c r="H1365" s="274"/>
      <c r="I1365" s="274"/>
      <c r="J1365" s="275"/>
      <c r="K1365" s="274"/>
    </row>
    <row r="1366" spans="1:11">
      <c r="A1366" s="275"/>
      <c r="B1366" s="275"/>
      <c r="C1366" s="275"/>
      <c r="D1366" s="275"/>
      <c r="E1366" s="275"/>
      <c r="F1366" s="275"/>
      <c r="G1366" s="275"/>
      <c r="H1366" s="274"/>
      <c r="I1366" s="274"/>
      <c r="J1366" s="275"/>
      <c r="K1366" s="274"/>
    </row>
    <row r="1367" spans="1:11">
      <c r="A1367" s="275"/>
      <c r="B1367" s="275"/>
      <c r="C1367" s="275"/>
      <c r="D1367" s="275"/>
      <c r="E1367" s="275"/>
      <c r="F1367" s="275"/>
      <c r="G1367" s="275"/>
      <c r="H1367" s="274"/>
      <c r="I1367" s="274"/>
      <c r="J1367" s="275"/>
      <c r="K1367" s="274"/>
    </row>
    <row r="1368" spans="1:11">
      <c r="A1368" s="275"/>
      <c r="B1368" s="275"/>
      <c r="C1368" s="275"/>
      <c r="D1368" s="275"/>
      <c r="E1368" s="275"/>
      <c r="F1368" s="275"/>
      <c r="G1368" s="275"/>
      <c r="H1368" s="274"/>
      <c r="I1368" s="274"/>
      <c r="J1368" s="275"/>
      <c r="K1368" s="274"/>
    </row>
    <row r="1369" spans="1:11">
      <c r="A1369" s="275"/>
      <c r="B1369" s="275"/>
      <c r="C1369" s="275"/>
      <c r="D1369" s="275"/>
      <c r="E1369" s="275"/>
      <c r="F1369" s="275"/>
      <c r="G1369" s="275"/>
      <c r="H1369" s="274"/>
      <c r="I1369" s="274"/>
      <c r="J1369" s="275"/>
      <c r="K1369" s="274"/>
    </row>
    <row r="1370" spans="1:11">
      <c r="A1370" s="275"/>
      <c r="B1370" s="275"/>
      <c r="C1370" s="275"/>
      <c r="D1370" s="275"/>
      <c r="E1370" s="275"/>
      <c r="F1370" s="275"/>
      <c r="G1370" s="275"/>
      <c r="H1370" s="274"/>
      <c r="I1370" s="274"/>
      <c r="J1370" s="275"/>
      <c r="K1370" s="274"/>
    </row>
    <row r="1371" spans="1:11">
      <c r="A1371" s="275"/>
      <c r="B1371" s="275"/>
      <c r="C1371" s="275"/>
      <c r="D1371" s="275"/>
      <c r="E1371" s="275"/>
      <c r="F1371" s="275"/>
      <c r="G1371" s="275"/>
      <c r="H1371" s="274"/>
      <c r="I1371" s="274"/>
      <c r="J1371" s="275"/>
      <c r="K1371" s="274"/>
    </row>
    <row r="1372" spans="1:11">
      <c r="A1372" s="275"/>
      <c r="B1372" s="275"/>
      <c r="C1372" s="275"/>
      <c r="D1372" s="275"/>
      <c r="E1372" s="275"/>
      <c r="F1372" s="275"/>
      <c r="G1372" s="275"/>
      <c r="H1372" s="274"/>
      <c r="I1372" s="274"/>
      <c r="J1372" s="275"/>
      <c r="K1372" s="274"/>
    </row>
    <row r="1373" spans="1:11">
      <c r="A1373" s="275"/>
      <c r="B1373" s="275"/>
      <c r="C1373" s="275"/>
      <c r="D1373" s="275"/>
      <c r="E1373" s="275"/>
      <c r="F1373" s="275"/>
      <c r="G1373" s="275"/>
      <c r="H1373" s="274"/>
      <c r="I1373" s="274"/>
      <c r="J1373" s="275"/>
      <c r="K1373" s="274"/>
    </row>
    <row r="1374" spans="1:11">
      <c r="A1374" s="275"/>
      <c r="B1374" s="275"/>
      <c r="C1374" s="275"/>
      <c r="D1374" s="275"/>
      <c r="E1374" s="275"/>
      <c r="F1374" s="275"/>
      <c r="G1374" s="275"/>
      <c r="H1374" s="274"/>
      <c r="I1374" s="274"/>
      <c r="J1374" s="275"/>
      <c r="K1374" s="274"/>
    </row>
    <row r="1375" spans="1:11">
      <c r="A1375" s="275"/>
      <c r="B1375" s="275"/>
      <c r="C1375" s="275"/>
      <c r="D1375" s="275"/>
      <c r="E1375" s="275"/>
      <c r="F1375" s="275"/>
      <c r="G1375" s="275"/>
      <c r="H1375" s="274"/>
      <c r="I1375" s="274"/>
      <c r="J1375" s="275"/>
      <c r="K1375" s="274"/>
    </row>
    <row r="1376" spans="1:11">
      <c r="A1376" s="275"/>
      <c r="B1376" s="275"/>
      <c r="C1376" s="275"/>
      <c r="D1376" s="275"/>
      <c r="E1376" s="275"/>
      <c r="F1376" s="275"/>
      <c r="G1376" s="275"/>
      <c r="H1376" s="274"/>
      <c r="I1376" s="274"/>
      <c r="J1376" s="275"/>
      <c r="K1376" s="274"/>
    </row>
    <row r="1377" spans="1:11">
      <c r="A1377" s="275"/>
      <c r="B1377" s="275"/>
      <c r="C1377" s="275"/>
      <c r="D1377" s="275"/>
      <c r="E1377" s="275"/>
      <c r="F1377" s="275"/>
      <c r="G1377" s="275"/>
      <c r="H1377" s="274"/>
      <c r="I1377" s="274"/>
      <c r="J1377" s="275"/>
      <c r="K1377" s="274"/>
    </row>
    <row r="1378" spans="1:11">
      <c r="A1378" s="275"/>
      <c r="B1378" s="275"/>
      <c r="C1378" s="275"/>
      <c r="D1378" s="275"/>
      <c r="E1378" s="275"/>
      <c r="F1378" s="275"/>
      <c r="G1378" s="275"/>
      <c r="H1378" s="274"/>
      <c r="I1378" s="274"/>
      <c r="J1378" s="275"/>
      <c r="K1378" s="274"/>
    </row>
    <row r="1379" spans="1:11">
      <c r="A1379" s="275"/>
      <c r="B1379" s="275"/>
      <c r="C1379" s="275"/>
      <c r="D1379" s="275"/>
      <c r="E1379" s="275"/>
      <c r="F1379" s="275"/>
      <c r="G1379" s="275"/>
      <c r="H1379" s="274"/>
      <c r="I1379" s="274"/>
      <c r="J1379" s="275"/>
      <c r="K1379" s="274"/>
    </row>
    <row r="1380" spans="1:11">
      <c r="A1380" s="275"/>
      <c r="B1380" s="275"/>
      <c r="C1380" s="275"/>
      <c r="D1380" s="275"/>
      <c r="E1380" s="275"/>
      <c r="F1380" s="275"/>
      <c r="G1380" s="275"/>
      <c r="H1380" s="274"/>
      <c r="I1380" s="274"/>
      <c r="J1380" s="275"/>
      <c r="K1380" s="274"/>
    </row>
    <row r="1381" spans="1:11">
      <c r="A1381" s="275"/>
      <c r="B1381" s="275"/>
      <c r="C1381" s="275"/>
      <c r="D1381" s="275"/>
      <c r="E1381" s="275"/>
      <c r="F1381" s="275"/>
      <c r="G1381" s="275"/>
      <c r="H1381" s="274"/>
      <c r="I1381" s="274"/>
      <c r="J1381" s="275"/>
      <c r="K1381" s="274"/>
    </row>
    <row r="1382" spans="1:11">
      <c r="A1382" s="275"/>
      <c r="B1382" s="275"/>
      <c r="C1382" s="275"/>
      <c r="D1382" s="275"/>
      <c r="E1382" s="275"/>
      <c r="F1382" s="275"/>
      <c r="G1382" s="275"/>
      <c r="H1382" s="274"/>
      <c r="I1382" s="274"/>
      <c r="J1382" s="275"/>
      <c r="K1382" s="274"/>
    </row>
    <row r="1383" spans="1:11">
      <c r="A1383" s="275"/>
      <c r="B1383" s="275"/>
      <c r="C1383" s="275"/>
      <c r="D1383" s="275"/>
      <c r="E1383" s="275"/>
      <c r="F1383" s="275"/>
      <c r="G1383" s="275"/>
      <c r="H1383" s="274"/>
      <c r="I1383" s="274"/>
      <c r="J1383" s="275"/>
      <c r="K1383" s="274"/>
    </row>
    <row r="1384" spans="1:11">
      <c r="A1384" s="275"/>
      <c r="B1384" s="275"/>
      <c r="C1384" s="275"/>
      <c r="D1384" s="275"/>
      <c r="E1384" s="275"/>
      <c r="F1384" s="275"/>
      <c r="G1384" s="275"/>
      <c r="H1384" s="274"/>
      <c r="I1384" s="274"/>
      <c r="J1384" s="275"/>
      <c r="K1384" s="274"/>
    </row>
    <row r="1385" spans="1:11">
      <c r="A1385" s="275"/>
      <c r="B1385" s="275"/>
      <c r="C1385" s="275"/>
      <c r="D1385" s="275"/>
      <c r="E1385" s="275"/>
      <c r="F1385" s="275"/>
      <c r="G1385" s="275"/>
      <c r="H1385" s="274"/>
      <c r="I1385" s="274"/>
      <c r="J1385" s="275"/>
      <c r="K1385" s="274"/>
    </row>
    <row r="1386" spans="1:11">
      <c r="A1386" s="275"/>
      <c r="B1386" s="275"/>
      <c r="C1386" s="275"/>
      <c r="D1386" s="275"/>
      <c r="E1386" s="275"/>
      <c r="F1386" s="275"/>
      <c r="G1386" s="275"/>
      <c r="H1386" s="274"/>
      <c r="I1386" s="274"/>
      <c r="J1386" s="275"/>
      <c r="K1386" s="274"/>
    </row>
    <row r="1387" spans="1:11">
      <c r="A1387" s="275"/>
      <c r="B1387" s="275"/>
      <c r="C1387" s="275"/>
      <c r="D1387" s="275"/>
      <c r="E1387" s="275"/>
      <c r="F1387" s="275"/>
      <c r="G1387" s="275"/>
      <c r="H1387" s="274"/>
      <c r="I1387" s="274"/>
      <c r="J1387" s="275"/>
      <c r="K1387" s="274"/>
    </row>
    <row r="1388" spans="1:11">
      <c r="A1388" s="275"/>
      <c r="B1388" s="275"/>
      <c r="C1388" s="275"/>
      <c r="D1388" s="275"/>
      <c r="E1388" s="275"/>
      <c r="F1388" s="275"/>
      <c r="G1388" s="275"/>
      <c r="H1388" s="274"/>
      <c r="I1388" s="274"/>
      <c r="J1388" s="275"/>
      <c r="K1388" s="274"/>
    </row>
    <row r="1389" spans="1:11">
      <c r="A1389" s="275"/>
      <c r="B1389" s="275"/>
      <c r="C1389" s="275"/>
      <c r="D1389" s="275"/>
      <c r="E1389" s="275"/>
      <c r="F1389" s="275"/>
      <c r="G1389" s="275"/>
      <c r="H1389" s="274"/>
      <c r="I1389" s="274"/>
      <c r="J1389" s="275"/>
      <c r="K1389" s="274"/>
    </row>
    <row r="1390" spans="1:11">
      <c r="A1390" s="275"/>
      <c r="B1390" s="275"/>
      <c r="C1390" s="275"/>
      <c r="D1390" s="275"/>
      <c r="E1390" s="275"/>
      <c r="F1390" s="275"/>
      <c r="G1390" s="275"/>
      <c r="H1390" s="274"/>
      <c r="I1390" s="274"/>
      <c r="J1390" s="275"/>
      <c r="K1390" s="274"/>
    </row>
    <row r="1391" spans="1:11">
      <c r="A1391" s="275"/>
      <c r="B1391" s="275"/>
      <c r="C1391" s="275"/>
      <c r="D1391" s="275"/>
      <c r="E1391" s="275"/>
      <c r="F1391" s="275"/>
      <c r="G1391" s="275"/>
      <c r="H1391" s="274"/>
      <c r="I1391" s="274"/>
      <c r="J1391" s="275"/>
      <c r="K1391" s="274"/>
    </row>
    <row r="1392" spans="1:11">
      <c r="A1392" s="275"/>
      <c r="B1392" s="275"/>
      <c r="C1392" s="275"/>
      <c r="D1392" s="275"/>
      <c r="E1392" s="275"/>
      <c r="F1392" s="275"/>
      <c r="G1392" s="275"/>
      <c r="H1392" s="274"/>
      <c r="I1392" s="274"/>
      <c r="J1392" s="275"/>
      <c r="K1392" s="274"/>
    </row>
    <row r="1393" spans="1:11">
      <c r="A1393" s="275"/>
      <c r="B1393" s="275"/>
      <c r="C1393" s="275"/>
      <c r="D1393" s="275"/>
      <c r="E1393" s="275"/>
      <c r="F1393" s="275"/>
      <c r="G1393" s="275"/>
      <c r="H1393" s="274"/>
      <c r="I1393" s="274"/>
      <c r="J1393" s="275"/>
      <c r="K1393" s="274"/>
    </row>
    <row r="1394" spans="1:11">
      <c r="A1394" s="275"/>
      <c r="B1394" s="275"/>
      <c r="C1394" s="275"/>
      <c r="D1394" s="275"/>
      <c r="E1394" s="275"/>
      <c r="F1394" s="275"/>
      <c r="G1394" s="275"/>
      <c r="H1394" s="274"/>
      <c r="I1394" s="274"/>
      <c r="J1394" s="275"/>
      <c r="K1394" s="274"/>
    </row>
    <row r="1395" spans="1:11">
      <c r="A1395" s="275"/>
      <c r="B1395" s="275"/>
      <c r="C1395" s="275"/>
      <c r="D1395" s="275"/>
      <c r="E1395" s="275"/>
      <c r="F1395" s="275"/>
      <c r="G1395" s="275"/>
      <c r="H1395" s="274"/>
      <c r="I1395" s="274"/>
      <c r="J1395" s="275"/>
      <c r="K1395" s="274"/>
    </row>
    <row r="1396" spans="1:11">
      <c r="A1396" s="275"/>
      <c r="B1396" s="275"/>
      <c r="C1396" s="275"/>
      <c r="D1396" s="275"/>
      <c r="E1396" s="275"/>
      <c r="F1396" s="275"/>
      <c r="G1396" s="275"/>
      <c r="H1396" s="274"/>
      <c r="I1396" s="274"/>
      <c r="J1396" s="275"/>
      <c r="K1396" s="274"/>
    </row>
    <row r="1397" spans="1:11">
      <c r="A1397" s="275"/>
      <c r="B1397" s="275"/>
      <c r="C1397" s="275"/>
      <c r="D1397" s="275"/>
      <c r="E1397" s="275"/>
      <c r="F1397" s="275"/>
      <c r="G1397" s="275"/>
      <c r="H1397" s="274"/>
      <c r="I1397" s="274"/>
      <c r="J1397" s="275"/>
      <c r="K1397" s="274"/>
    </row>
    <row r="1398" spans="1:11">
      <c r="A1398" s="275"/>
      <c r="B1398" s="275"/>
      <c r="C1398" s="275"/>
      <c r="D1398" s="275"/>
      <c r="E1398" s="275"/>
      <c r="F1398" s="275"/>
      <c r="G1398" s="275"/>
      <c r="H1398" s="274"/>
      <c r="I1398" s="274"/>
      <c r="J1398" s="275"/>
      <c r="K1398" s="274"/>
    </row>
    <row r="1399" spans="1:11">
      <c r="A1399" s="275"/>
      <c r="B1399" s="275"/>
      <c r="C1399" s="275"/>
      <c r="D1399" s="275"/>
      <c r="E1399" s="275"/>
      <c r="F1399" s="275"/>
      <c r="G1399" s="275"/>
      <c r="H1399" s="274"/>
      <c r="I1399" s="274"/>
      <c r="J1399" s="275"/>
      <c r="K1399" s="274"/>
    </row>
    <row r="1400" spans="1:11">
      <c r="A1400" s="275"/>
      <c r="B1400" s="275"/>
      <c r="C1400" s="275"/>
      <c r="D1400" s="275"/>
      <c r="E1400" s="275"/>
      <c r="F1400" s="275"/>
      <c r="G1400" s="275"/>
      <c r="H1400" s="274"/>
      <c r="I1400" s="274"/>
      <c r="J1400" s="275"/>
      <c r="K1400" s="274"/>
    </row>
    <row r="1401" spans="1:11">
      <c r="A1401" s="275"/>
      <c r="B1401" s="275"/>
      <c r="C1401" s="275"/>
      <c r="D1401" s="275"/>
      <c r="E1401" s="275"/>
      <c r="F1401" s="275"/>
      <c r="G1401" s="275"/>
      <c r="H1401" s="274"/>
      <c r="I1401" s="274"/>
      <c r="J1401" s="275"/>
      <c r="K1401" s="274"/>
    </row>
    <row r="1402" spans="1:11">
      <c r="A1402" s="275"/>
      <c r="B1402" s="275"/>
      <c r="C1402" s="275"/>
      <c r="D1402" s="275"/>
      <c r="E1402" s="275"/>
      <c r="F1402" s="275"/>
      <c r="G1402" s="275"/>
      <c r="H1402" s="274"/>
      <c r="I1402" s="274"/>
      <c r="J1402" s="275"/>
      <c r="K1402" s="274"/>
    </row>
    <row r="1403" spans="1:11">
      <c r="A1403" s="275"/>
      <c r="B1403" s="275"/>
      <c r="C1403" s="275"/>
      <c r="D1403" s="275"/>
      <c r="E1403" s="275"/>
      <c r="F1403" s="275"/>
      <c r="G1403" s="275"/>
      <c r="H1403" s="274"/>
      <c r="I1403" s="274"/>
      <c r="J1403" s="275"/>
      <c r="K1403" s="274"/>
    </row>
    <row r="1404" spans="1:11">
      <c r="A1404" s="275"/>
      <c r="B1404" s="275"/>
      <c r="C1404" s="275"/>
      <c r="D1404" s="275"/>
      <c r="E1404" s="275"/>
      <c r="F1404" s="275"/>
      <c r="G1404" s="275"/>
      <c r="H1404" s="274"/>
      <c r="I1404" s="274"/>
      <c r="J1404" s="275"/>
      <c r="K1404" s="274"/>
    </row>
    <row r="1405" spans="1:11">
      <c r="A1405" s="275"/>
      <c r="B1405" s="275"/>
      <c r="C1405" s="275"/>
      <c r="D1405" s="275"/>
      <c r="E1405" s="275"/>
      <c r="F1405" s="275"/>
      <c r="G1405" s="275"/>
      <c r="H1405" s="274"/>
      <c r="I1405" s="274"/>
      <c r="J1405" s="275"/>
      <c r="K1405" s="274"/>
    </row>
    <row r="1406" spans="1:11">
      <c r="A1406" s="275"/>
      <c r="B1406" s="275"/>
      <c r="C1406" s="275"/>
      <c r="D1406" s="275"/>
      <c r="E1406" s="275"/>
      <c r="F1406" s="275"/>
      <c r="G1406" s="275"/>
      <c r="H1406" s="274"/>
      <c r="I1406" s="274"/>
      <c r="J1406" s="275"/>
      <c r="K1406" s="274"/>
    </row>
    <row r="1407" spans="1:11">
      <c r="A1407" s="275"/>
      <c r="B1407" s="275"/>
      <c r="C1407" s="275"/>
      <c r="D1407" s="275"/>
      <c r="E1407" s="275"/>
      <c r="F1407" s="275"/>
      <c r="G1407" s="275"/>
      <c r="H1407" s="274"/>
      <c r="I1407" s="274"/>
      <c r="J1407" s="275"/>
      <c r="K1407" s="274"/>
    </row>
    <row r="1408" spans="1:11">
      <c r="A1408" s="275"/>
      <c r="B1408" s="275"/>
      <c r="C1408" s="275"/>
      <c r="D1408" s="275"/>
      <c r="E1408" s="275"/>
      <c r="F1408" s="275"/>
      <c r="G1408" s="275"/>
      <c r="H1408" s="274"/>
      <c r="I1408" s="274"/>
      <c r="J1408" s="275"/>
      <c r="K1408" s="274"/>
    </row>
    <row r="1409" spans="1:11">
      <c r="A1409" s="275"/>
      <c r="B1409" s="275"/>
      <c r="C1409" s="275"/>
      <c r="D1409" s="275"/>
      <c r="E1409" s="275"/>
      <c r="F1409" s="275"/>
      <c r="G1409" s="275"/>
      <c r="H1409" s="274"/>
      <c r="I1409" s="274"/>
      <c r="J1409" s="275"/>
      <c r="K1409" s="274"/>
    </row>
    <row r="1410" spans="1:11">
      <c r="A1410" s="275"/>
      <c r="B1410" s="275"/>
      <c r="C1410" s="275"/>
      <c r="D1410" s="275"/>
      <c r="E1410" s="275"/>
      <c r="F1410" s="275"/>
      <c r="G1410" s="275"/>
      <c r="H1410" s="274"/>
      <c r="I1410" s="274"/>
      <c r="J1410" s="275"/>
      <c r="K1410" s="274"/>
    </row>
    <row r="1411" spans="1:11">
      <c r="A1411" s="275"/>
      <c r="B1411" s="275"/>
      <c r="C1411" s="275"/>
      <c r="D1411" s="275"/>
      <c r="E1411" s="275"/>
      <c r="F1411" s="275"/>
      <c r="G1411" s="275"/>
      <c r="H1411" s="274"/>
      <c r="I1411" s="274"/>
      <c r="J1411" s="275"/>
      <c r="K1411" s="274"/>
    </row>
    <row r="1412" spans="1:11">
      <c r="A1412" s="275"/>
      <c r="B1412" s="275"/>
      <c r="C1412" s="275"/>
      <c r="D1412" s="275"/>
      <c r="E1412" s="275"/>
      <c r="F1412" s="275"/>
      <c r="G1412" s="275"/>
      <c r="H1412" s="274"/>
      <c r="I1412" s="274"/>
      <c r="J1412" s="275"/>
      <c r="K1412" s="274"/>
    </row>
    <row r="1413" spans="1:11">
      <c r="A1413" s="275"/>
      <c r="B1413" s="275"/>
      <c r="C1413" s="275"/>
      <c r="D1413" s="275"/>
      <c r="E1413" s="275"/>
      <c r="F1413" s="275"/>
      <c r="G1413" s="275"/>
      <c r="H1413" s="274"/>
      <c r="I1413" s="274"/>
      <c r="J1413" s="275"/>
      <c r="K1413" s="274"/>
    </row>
    <row r="1414" spans="1:11">
      <c r="A1414" s="275"/>
      <c r="B1414" s="275"/>
      <c r="C1414" s="275"/>
      <c r="D1414" s="275"/>
      <c r="E1414" s="275"/>
      <c r="F1414" s="275"/>
      <c r="G1414" s="275"/>
      <c r="H1414" s="274"/>
      <c r="I1414" s="274"/>
      <c r="J1414" s="275"/>
      <c r="K1414" s="274"/>
    </row>
    <row r="1415" spans="1:11">
      <c r="A1415" s="275"/>
      <c r="B1415" s="275"/>
      <c r="C1415" s="275"/>
      <c r="D1415" s="275"/>
      <c r="E1415" s="275"/>
      <c r="F1415" s="275"/>
      <c r="G1415" s="275"/>
      <c r="H1415" s="274"/>
      <c r="I1415" s="274"/>
      <c r="J1415" s="275"/>
      <c r="K1415" s="274"/>
    </row>
    <row r="1416" spans="1:11">
      <c r="A1416" s="275"/>
      <c r="B1416" s="275"/>
      <c r="C1416" s="275"/>
      <c r="D1416" s="275"/>
      <c r="E1416" s="275"/>
      <c r="F1416" s="275"/>
      <c r="G1416" s="275"/>
      <c r="H1416" s="274"/>
      <c r="I1416" s="274"/>
      <c r="J1416" s="275"/>
      <c r="K1416" s="274"/>
    </row>
    <row r="1417" spans="1:11">
      <c r="A1417" s="275"/>
      <c r="B